4727" s="606"/>
      <c r="C714727" s="606"/>
      <c r="D714727" s="606"/>
      <c r="E714727" s="606"/>
      <c r="F714727" s="606"/>
      <c r="G714727" s="962"/>
    </row>
    <row r="714728" spans="2:7" x14ac:dyDescent="0.25">
      <c r="B714728" s="606"/>
      <c r="C714728" s="606"/>
      <c r="D714728" s="606"/>
      <c r="E714728" s="606"/>
      <c r="F714728" s="606"/>
      <c r="G714728" s="962"/>
    </row>
    <row r="714729" spans="2:7" x14ac:dyDescent="0.25">
      <c r="B714729" s="606"/>
      <c r="C714729" s="606"/>
      <c r="D714729" s="606"/>
      <c r="E714729" s="606"/>
      <c r="F714729" s="606"/>
      <c r="G714729" s="962"/>
    </row>
    <row r="714730" spans="2:7" x14ac:dyDescent="0.25">
      <c r="B714730" s="606"/>
      <c r="C714730" s="606"/>
      <c r="D714730" s="606"/>
      <c r="E714730" s="606"/>
      <c r="F714730" s="606"/>
      <c r="G714730" s="962"/>
    </row>
    <row r="714731" spans="2:7" x14ac:dyDescent="0.25">
      <c r="B714731" s="606"/>
      <c r="C714731" s="606"/>
      <c r="D714731" s="606"/>
      <c r="E714731" s="606"/>
      <c r="F714731" s="606"/>
      <c r="G714731" s="962"/>
    </row>
    <row r="714847" spans="2:7" x14ac:dyDescent="0.25">
      <c r="B714847" s="606"/>
      <c r="C714847" s="606"/>
      <c r="D714847" s="606"/>
      <c r="E714847" s="606"/>
      <c r="F714847" s="606"/>
      <c r="G714847" s="962"/>
    </row>
    <row r="714848" spans="2:7" x14ac:dyDescent="0.25">
      <c r="B714848" s="606"/>
      <c r="C714848" s="606"/>
      <c r="D714848" s="606"/>
      <c r="E714848" s="606"/>
      <c r="F714848" s="606"/>
      <c r="G714848" s="962"/>
    </row>
    <row r="714849" spans="2:7" x14ac:dyDescent="0.25">
      <c r="B714849" s="606"/>
      <c r="C714849" s="606"/>
      <c r="D714849" s="606"/>
      <c r="E714849" s="606"/>
      <c r="F714849" s="606"/>
      <c r="G714849" s="962"/>
    </row>
    <row r="714850" spans="2:7" x14ac:dyDescent="0.25">
      <c r="B714850" s="606"/>
      <c r="C714850" s="606"/>
      <c r="D714850" s="606"/>
      <c r="E714850" s="606"/>
      <c r="F714850" s="606"/>
      <c r="G714850" s="962"/>
    </row>
    <row r="714851" spans="2:7" x14ac:dyDescent="0.25">
      <c r="B714851" s="606"/>
      <c r="C714851" s="606"/>
      <c r="D714851" s="606"/>
      <c r="E714851" s="606"/>
      <c r="F714851" s="606"/>
      <c r="G714851" s="962"/>
    </row>
    <row r="714967" spans="2:7" x14ac:dyDescent="0.25">
      <c r="B714967" s="606"/>
      <c r="C714967" s="606"/>
      <c r="D714967" s="606"/>
      <c r="E714967" s="606"/>
      <c r="F714967" s="606"/>
      <c r="G714967" s="962"/>
    </row>
    <row r="714968" spans="2:7" x14ac:dyDescent="0.25">
      <c r="B714968" s="606"/>
      <c r="C714968" s="606"/>
      <c r="D714968" s="606"/>
      <c r="E714968" s="606"/>
      <c r="F714968" s="606"/>
      <c r="G714968" s="962"/>
    </row>
    <row r="714969" spans="2:7" x14ac:dyDescent="0.25">
      <c r="B714969" s="606"/>
      <c r="C714969" s="606"/>
      <c r="D714969" s="606"/>
      <c r="E714969" s="606"/>
      <c r="F714969" s="606"/>
      <c r="G714969" s="962"/>
    </row>
    <row r="714970" spans="2:7" x14ac:dyDescent="0.25">
      <c r="B714970" s="606"/>
      <c r="C714970" s="606"/>
      <c r="D714970" s="606"/>
      <c r="E714970" s="606"/>
      <c r="F714970" s="606"/>
      <c r="G714970" s="962"/>
    </row>
    <row r="714971" spans="2:7" x14ac:dyDescent="0.25">
      <c r="B714971" s="606"/>
      <c r="C714971" s="606"/>
      <c r="D714971" s="606"/>
      <c r="E714971" s="606"/>
      <c r="F714971" s="606"/>
      <c r="G714971" s="962"/>
    </row>
    <row r="715087" spans="2:7" x14ac:dyDescent="0.25">
      <c r="B715087" s="606"/>
      <c r="C715087" s="606"/>
      <c r="D715087" s="606"/>
      <c r="E715087" s="606"/>
      <c r="F715087" s="606"/>
      <c r="G715087" s="962"/>
    </row>
    <row r="715088" spans="2:7" x14ac:dyDescent="0.25">
      <c r="B715088" s="606"/>
      <c r="C715088" s="606"/>
      <c r="D715088" s="606"/>
      <c r="E715088" s="606"/>
      <c r="F715088" s="606"/>
      <c r="G715088" s="962"/>
    </row>
    <row r="715089" spans="2:7" x14ac:dyDescent="0.25">
      <c r="B715089" s="606"/>
      <c r="C715089" s="606"/>
      <c r="D715089" s="606"/>
      <c r="E715089" s="606"/>
      <c r="F715089" s="606"/>
      <c r="G715089" s="962"/>
    </row>
    <row r="715090" spans="2:7" x14ac:dyDescent="0.25">
      <c r="B715090" s="606"/>
      <c r="C715090" s="606"/>
      <c r="D715090" s="606"/>
      <c r="E715090" s="606"/>
      <c r="F715090" s="606"/>
      <c r="G715090" s="962"/>
    </row>
    <row r="715091" spans="2:7" x14ac:dyDescent="0.25">
      <c r="B715091" s="606"/>
      <c r="C715091" s="606"/>
      <c r="D715091" s="606"/>
      <c r="E715091" s="606"/>
      <c r="F715091" s="606"/>
      <c r="G715091" s="962"/>
    </row>
    <row r="715207" spans="2:7" x14ac:dyDescent="0.25">
      <c r="B715207" s="606"/>
      <c r="C715207" s="606"/>
      <c r="D715207" s="606"/>
      <c r="E715207" s="606"/>
      <c r="F715207" s="606"/>
      <c r="G715207" s="962"/>
    </row>
    <row r="715208" spans="2:7" x14ac:dyDescent="0.25">
      <c r="B715208" s="606"/>
      <c r="C715208" s="606"/>
      <c r="D715208" s="606"/>
      <c r="E715208" s="606"/>
      <c r="F715208" s="606"/>
      <c r="G715208" s="962"/>
    </row>
    <row r="715209" spans="2:7" x14ac:dyDescent="0.25">
      <c r="B715209" s="606"/>
      <c r="C715209" s="606"/>
      <c r="D715209" s="606"/>
      <c r="E715209" s="606"/>
      <c r="F715209" s="606"/>
      <c r="G715209" s="962"/>
    </row>
    <row r="715210" spans="2:7" x14ac:dyDescent="0.25">
      <c r="B715210" s="606"/>
      <c r="C715210" s="606"/>
      <c r="D715210" s="606"/>
      <c r="E715210" s="606"/>
      <c r="F715210" s="606"/>
      <c r="G715210" s="962"/>
    </row>
    <row r="715211" spans="2:7" x14ac:dyDescent="0.25">
      <c r="B715211" s="606"/>
      <c r="C715211" s="606"/>
      <c r="D715211" s="606"/>
      <c r="E715211" s="606"/>
      <c r="F715211" s="606"/>
      <c r="G715211" s="962"/>
    </row>
    <row r="715327" spans="2:7" x14ac:dyDescent="0.25">
      <c r="B715327" s="606"/>
      <c r="C715327" s="606"/>
      <c r="D715327" s="606"/>
      <c r="E715327" s="606"/>
      <c r="F715327" s="606"/>
      <c r="G715327" s="962"/>
    </row>
    <row r="715328" spans="2:7" x14ac:dyDescent="0.25">
      <c r="B715328" s="606"/>
      <c r="C715328" s="606"/>
      <c r="D715328" s="606"/>
      <c r="E715328" s="606"/>
      <c r="F715328" s="606"/>
      <c r="G715328" s="962"/>
    </row>
    <row r="715329" spans="2:7" x14ac:dyDescent="0.25">
      <c r="B715329" s="606"/>
      <c r="C715329" s="606"/>
      <c r="D715329" s="606"/>
      <c r="E715329" s="606"/>
      <c r="F715329" s="606"/>
      <c r="G715329" s="962"/>
    </row>
    <row r="715330" spans="2:7" x14ac:dyDescent="0.25">
      <c r="B715330" s="606"/>
      <c r="C715330" s="606"/>
      <c r="D715330" s="606"/>
      <c r="E715330" s="606"/>
      <c r="F715330" s="606"/>
      <c r="G715330" s="962"/>
    </row>
    <row r="715331" spans="2:7" x14ac:dyDescent="0.25">
      <c r="B715331" s="606"/>
      <c r="C715331" s="606"/>
      <c r="D715331" s="606"/>
      <c r="E715331" s="606"/>
      <c r="F715331" s="606"/>
      <c r="G715331" s="962"/>
    </row>
    <row r="715447" spans="2:7" x14ac:dyDescent="0.25">
      <c r="B715447" s="606"/>
      <c r="C715447" s="606"/>
      <c r="D715447" s="606"/>
      <c r="E715447" s="606"/>
      <c r="F715447" s="606"/>
      <c r="G715447" s="962"/>
    </row>
    <row r="715448" spans="2:7" x14ac:dyDescent="0.25">
      <c r="B715448" s="606"/>
      <c r="C715448" s="606"/>
      <c r="D715448" s="606"/>
      <c r="E715448" s="606"/>
      <c r="F715448" s="606"/>
      <c r="G715448" s="962"/>
    </row>
    <row r="715449" spans="2:7" x14ac:dyDescent="0.25">
      <c r="B715449" s="606"/>
      <c r="C715449" s="606"/>
      <c r="D715449" s="606"/>
      <c r="E715449" s="606"/>
      <c r="F715449" s="606"/>
      <c r="G715449" s="962"/>
    </row>
    <row r="715450" spans="2:7" x14ac:dyDescent="0.25">
      <c r="B715450" s="606"/>
      <c r="C715450" s="606"/>
      <c r="D715450" s="606"/>
      <c r="E715450" s="606"/>
      <c r="F715450" s="606"/>
      <c r="G715450" s="962"/>
    </row>
    <row r="715451" spans="2:7" x14ac:dyDescent="0.25">
      <c r="B715451" s="606"/>
      <c r="C715451" s="606"/>
      <c r="D715451" s="606"/>
      <c r="E715451" s="606"/>
      <c r="F715451" s="606"/>
      <c r="G715451" s="962"/>
    </row>
    <row r="715567" spans="2:7" x14ac:dyDescent="0.25">
      <c r="B715567" s="606"/>
      <c r="C715567" s="606"/>
      <c r="D715567" s="606"/>
      <c r="E715567" s="606"/>
      <c r="F715567" s="606"/>
      <c r="G715567" s="962"/>
    </row>
    <row r="715568" spans="2:7" x14ac:dyDescent="0.25">
      <c r="B715568" s="606"/>
      <c r="C715568" s="606"/>
      <c r="D715568" s="606"/>
      <c r="E715568" s="606"/>
      <c r="F715568" s="606"/>
      <c r="G715568" s="962"/>
    </row>
    <row r="715569" spans="2:7" x14ac:dyDescent="0.25">
      <c r="B715569" s="606"/>
      <c r="C715569" s="606"/>
      <c r="D715569" s="606"/>
      <c r="E715569" s="606"/>
      <c r="F715569" s="606"/>
      <c r="G715569" s="962"/>
    </row>
    <row r="715570" spans="2:7" x14ac:dyDescent="0.25">
      <c r="B715570" s="606"/>
      <c r="C715570" s="606"/>
      <c r="D715570" s="606"/>
      <c r="E715570" s="606"/>
      <c r="F715570" s="606"/>
      <c r="G715570" s="962"/>
    </row>
    <row r="715571" spans="2:7" x14ac:dyDescent="0.25">
      <c r="B715571" s="606"/>
      <c r="C715571" s="606"/>
      <c r="D715571" s="606"/>
      <c r="E715571" s="606"/>
      <c r="F715571" s="606"/>
      <c r="G715571" s="962"/>
    </row>
    <row r="715687" spans="2:7" x14ac:dyDescent="0.25">
      <c r="B715687" s="606"/>
      <c r="C715687" s="606"/>
      <c r="D715687" s="606"/>
      <c r="E715687" s="606"/>
      <c r="F715687" s="606"/>
      <c r="G715687" s="962"/>
    </row>
    <row r="715688" spans="2:7" x14ac:dyDescent="0.25">
      <c r="B715688" s="606"/>
      <c r="C715688" s="606"/>
      <c r="D715688" s="606"/>
      <c r="E715688" s="606"/>
      <c r="F715688" s="606"/>
      <c r="G715688" s="962"/>
    </row>
    <row r="715689" spans="2:7" x14ac:dyDescent="0.25">
      <c r="B715689" s="606"/>
      <c r="C715689" s="606"/>
      <c r="D715689" s="606"/>
      <c r="E715689" s="606"/>
      <c r="F715689" s="606"/>
      <c r="G715689" s="962"/>
    </row>
    <row r="715690" spans="2:7" x14ac:dyDescent="0.25">
      <c r="B715690" s="606"/>
      <c r="C715690" s="606"/>
      <c r="D715690" s="606"/>
      <c r="E715690" s="606"/>
      <c r="F715690" s="606"/>
      <c r="G715690" s="962"/>
    </row>
    <row r="715691" spans="2:7" x14ac:dyDescent="0.25">
      <c r="B715691" s="606"/>
      <c r="C715691" s="606"/>
      <c r="D715691" s="606"/>
      <c r="E715691" s="606"/>
      <c r="F715691" s="606"/>
      <c r="G715691" s="962"/>
    </row>
    <row r="715807" spans="2:7" x14ac:dyDescent="0.25">
      <c r="B715807" s="606"/>
      <c r="C715807" s="606"/>
      <c r="D715807" s="606"/>
      <c r="E715807" s="606"/>
      <c r="F715807" s="606"/>
      <c r="G715807" s="962"/>
    </row>
    <row r="715808" spans="2:7" x14ac:dyDescent="0.25">
      <c r="B715808" s="606"/>
      <c r="C715808" s="606"/>
      <c r="D715808" s="606"/>
      <c r="E715808" s="606"/>
      <c r="F715808" s="606"/>
      <c r="G715808" s="962"/>
    </row>
    <row r="715809" spans="2:7" x14ac:dyDescent="0.25">
      <c r="B715809" s="606"/>
      <c r="C715809" s="606"/>
      <c r="D715809" s="606"/>
      <c r="E715809" s="606"/>
      <c r="F715809" s="606"/>
      <c r="G715809" s="962"/>
    </row>
    <row r="715810" spans="2:7" x14ac:dyDescent="0.25">
      <c r="B715810" s="606"/>
      <c r="C715810" s="606"/>
      <c r="D715810" s="606"/>
      <c r="E715810" s="606"/>
      <c r="F715810" s="606"/>
      <c r="G715810" s="962"/>
    </row>
    <row r="715811" spans="2:7" x14ac:dyDescent="0.25">
      <c r="B715811" s="606"/>
      <c r="C715811" s="606"/>
      <c r="D715811" s="606"/>
      <c r="E715811" s="606"/>
      <c r="F715811" s="606"/>
      <c r="G715811" s="962"/>
    </row>
    <row r="715927" spans="2:7" x14ac:dyDescent="0.25">
      <c r="B715927" s="606"/>
      <c r="C715927" s="606"/>
      <c r="D715927" s="606"/>
      <c r="E715927" s="606"/>
      <c r="F715927" s="606"/>
      <c r="G715927" s="962"/>
    </row>
    <row r="715928" spans="2:7" x14ac:dyDescent="0.25">
      <c r="B715928" s="606"/>
      <c r="C715928" s="606"/>
      <c r="D715928" s="606"/>
      <c r="E715928" s="606"/>
      <c r="F715928" s="606"/>
      <c r="G715928" s="962"/>
    </row>
    <row r="715929" spans="2:7" x14ac:dyDescent="0.25">
      <c r="B715929" s="606"/>
      <c r="C715929" s="606"/>
      <c r="D715929" s="606"/>
      <c r="E715929" s="606"/>
      <c r="F715929" s="606"/>
      <c r="G715929" s="962"/>
    </row>
    <row r="715930" spans="2:7" x14ac:dyDescent="0.25">
      <c r="B715930" s="606"/>
      <c r="C715930" s="606"/>
      <c r="D715930" s="606"/>
      <c r="E715930" s="606"/>
      <c r="F715930" s="606"/>
      <c r="G715930" s="962"/>
    </row>
    <row r="715931" spans="2:7" x14ac:dyDescent="0.25">
      <c r="B715931" s="606"/>
      <c r="C715931" s="606"/>
      <c r="D715931" s="606"/>
      <c r="E715931" s="606"/>
      <c r="F715931" s="606"/>
      <c r="G715931" s="962"/>
    </row>
    <row r="716047" spans="2:7" x14ac:dyDescent="0.25">
      <c r="B716047" s="606"/>
      <c r="C716047" s="606"/>
      <c r="D716047" s="606"/>
      <c r="E716047" s="606"/>
      <c r="F716047" s="606"/>
      <c r="G716047" s="962"/>
    </row>
    <row r="716048" spans="2:7" x14ac:dyDescent="0.25">
      <c r="B716048" s="606"/>
      <c r="C716048" s="606"/>
      <c r="D716048" s="606"/>
      <c r="E716048" s="606"/>
      <c r="F716048" s="606"/>
      <c r="G716048" s="962"/>
    </row>
    <row r="716049" spans="2:7" x14ac:dyDescent="0.25">
      <c r="B716049" s="606"/>
      <c r="C716049" s="606"/>
      <c r="D716049" s="606"/>
      <c r="E716049" s="606"/>
      <c r="F716049" s="606"/>
      <c r="G716049" s="962"/>
    </row>
    <row r="716050" spans="2:7" x14ac:dyDescent="0.25">
      <c r="B716050" s="606"/>
      <c r="C716050" s="606"/>
      <c r="D716050" s="606"/>
      <c r="E716050" s="606"/>
      <c r="F716050" s="606"/>
      <c r="G716050" s="962"/>
    </row>
    <row r="716051" spans="2:7" x14ac:dyDescent="0.25">
      <c r="B716051" s="606"/>
      <c r="C716051" s="606"/>
      <c r="D716051" s="606"/>
      <c r="E716051" s="606"/>
      <c r="F716051" s="606"/>
      <c r="G716051" s="962"/>
    </row>
    <row r="716167" spans="2:7" x14ac:dyDescent="0.25">
      <c r="B716167" s="606"/>
      <c r="C716167" s="606"/>
      <c r="D716167" s="606"/>
      <c r="E716167" s="606"/>
      <c r="F716167" s="606"/>
      <c r="G716167" s="962"/>
    </row>
    <row r="716168" spans="2:7" x14ac:dyDescent="0.25">
      <c r="B716168" s="606"/>
      <c r="C716168" s="606"/>
      <c r="D716168" s="606"/>
      <c r="E716168" s="606"/>
      <c r="F716168" s="606"/>
      <c r="G716168" s="962"/>
    </row>
    <row r="716169" spans="2:7" x14ac:dyDescent="0.25">
      <c r="B716169" s="606"/>
      <c r="C716169" s="606"/>
      <c r="D716169" s="606"/>
      <c r="E716169" s="606"/>
      <c r="F716169" s="606"/>
      <c r="G716169" s="962"/>
    </row>
    <row r="716170" spans="2:7" x14ac:dyDescent="0.25">
      <c r="B716170" s="606"/>
      <c r="C716170" s="606"/>
      <c r="D716170" s="606"/>
      <c r="E716170" s="606"/>
      <c r="F716170" s="606"/>
      <c r="G716170" s="962"/>
    </row>
    <row r="716171" spans="2:7" x14ac:dyDescent="0.25">
      <c r="B716171" s="606"/>
      <c r="C716171" s="606"/>
      <c r="D716171" s="606"/>
      <c r="E716171" s="606"/>
      <c r="F716171" s="606"/>
      <c r="G716171" s="962"/>
    </row>
    <row r="716287" spans="2:7" x14ac:dyDescent="0.25">
      <c r="B716287" s="606"/>
      <c r="C716287" s="606"/>
      <c r="D716287" s="606"/>
      <c r="E716287" s="606"/>
      <c r="F716287" s="606"/>
      <c r="G716287" s="962"/>
    </row>
    <row r="716288" spans="2:7" x14ac:dyDescent="0.25">
      <c r="B716288" s="606"/>
      <c r="C716288" s="606"/>
      <c r="D716288" s="606"/>
      <c r="E716288" s="606"/>
      <c r="F716288" s="606"/>
      <c r="G716288" s="962"/>
    </row>
    <row r="716289" spans="2:7" x14ac:dyDescent="0.25">
      <c r="B716289" s="606"/>
      <c r="C716289" s="606"/>
      <c r="D716289" s="606"/>
      <c r="E716289" s="606"/>
      <c r="F716289" s="606"/>
      <c r="G716289" s="962"/>
    </row>
    <row r="716290" spans="2:7" x14ac:dyDescent="0.25">
      <c r="B716290" s="606"/>
      <c r="C716290" s="606"/>
      <c r="D716290" s="606"/>
      <c r="E716290" s="606"/>
      <c r="F716290" s="606"/>
      <c r="G716290" s="962"/>
    </row>
    <row r="716291" spans="2:7" x14ac:dyDescent="0.25">
      <c r="B716291" s="606"/>
      <c r="C716291" s="606"/>
      <c r="D716291" s="606"/>
      <c r="E716291" s="606"/>
      <c r="F716291" s="606"/>
      <c r="G716291" s="962"/>
    </row>
    <row r="716407" spans="2:7" x14ac:dyDescent="0.25">
      <c r="B716407" s="606"/>
      <c r="C716407" s="606"/>
      <c r="D716407" s="606"/>
      <c r="E716407" s="606"/>
      <c r="F716407" s="606"/>
      <c r="G716407" s="962"/>
    </row>
    <row r="716408" spans="2:7" x14ac:dyDescent="0.25">
      <c r="B716408" s="606"/>
      <c r="C716408" s="606"/>
      <c r="D716408" s="606"/>
      <c r="E716408" s="606"/>
      <c r="F716408" s="606"/>
      <c r="G716408" s="962"/>
    </row>
    <row r="716409" spans="2:7" x14ac:dyDescent="0.25">
      <c r="B716409" s="606"/>
      <c r="C716409" s="606"/>
      <c r="D716409" s="606"/>
      <c r="E716409" s="606"/>
      <c r="F716409" s="606"/>
      <c r="G716409" s="962"/>
    </row>
    <row r="716410" spans="2:7" x14ac:dyDescent="0.25">
      <c r="B716410" s="606"/>
      <c r="C716410" s="606"/>
      <c r="D716410" s="606"/>
      <c r="E716410" s="606"/>
      <c r="F716410" s="606"/>
      <c r="G716410" s="962"/>
    </row>
    <row r="716411" spans="2:7" x14ac:dyDescent="0.25">
      <c r="B716411" s="606"/>
      <c r="C716411" s="606"/>
      <c r="D716411" s="606"/>
      <c r="E716411" s="606"/>
      <c r="F716411" s="606"/>
      <c r="G716411" s="962"/>
    </row>
    <row r="716527" spans="2:7" x14ac:dyDescent="0.25">
      <c r="B716527" s="606"/>
      <c r="C716527" s="606"/>
      <c r="D716527" s="606"/>
      <c r="E716527" s="606"/>
      <c r="F716527" s="606"/>
      <c r="G716527" s="962"/>
    </row>
    <row r="716528" spans="2:7" x14ac:dyDescent="0.25">
      <c r="B716528" s="606"/>
      <c r="C716528" s="606"/>
      <c r="D716528" s="606"/>
      <c r="E716528" s="606"/>
      <c r="F716528" s="606"/>
      <c r="G716528" s="962"/>
    </row>
    <row r="716529" spans="2:7" x14ac:dyDescent="0.25">
      <c r="B716529" s="606"/>
      <c r="C716529" s="606"/>
      <c r="D716529" s="606"/>
      <c r="E716529" s="606"/>
      <c r="F716529" s="606"/>
      <c r="G716529" s="962"/>
    </row>
    <row r="716530" spans="2:7" x14ac:dyDescent="0.25">
      <c r="B716530" s="606"/>
      <c r="C716530" s="606"/>
      <c r="D716530" s="606"/>
      <c r="E716530" s="606"/>
      <c r="F716530" s="606"/>
      <c r="G716530" s="962"/>
    </row>
    <row r="716531" spans="2:7" x14ac:dyDescent="0.25">
      <c r="B716531" s="606"/>
      <c r="C716531" s="606"/>
      <c r="D716531" s="606"/>
      <c r="E716531" s="606"/>
      <c r="F716531" s="606"/>
      <c r="G716531" s="962"/>
    </row>
    <row r="716647" spans="2:7" x14ac:dyDescent="0.25">
      <c r="B716647" s="606"/>
      <c r="C716647" s="606"/>
      <c r="D716647" s="606"/>
      <c r="E716647" s="606"/>
      <c r="F716647" s="606"/>
      <c r="G716647" s="962"/>
    </row>
    <row r="716648" spans="2:7" x14ac:dyDescent="0.25">
      <c r="B716648" s="606"/>
      <c r="C716648" s="606"/>
      <c r="D716648" s="606"/>
      <c r="E716648" s="606"/>
      <c r="F716648" s="606"/>
      <c r="G716648" s="962"/>
    </row>
    <row r="716649" spans="2:7" x14ac:dyDescent="0.25">
      <c r="B716649" s="606"/>
      <c r="C716649" s="606"/>
      <c r="D716649" s="606"/>
      <c r="E716649" s="606"/>
      <c r="F716649" s="606"/>
      <c r="G716649" s="962"/>
    </row>
    <row r="716650" spans="2:7" x14ac:dyDescent="0.25">
      <c r="B716650" s="606"/>
      <c r="C716650" s="606"/>
      <c r="D716650" s="606"/>
      <c r="E716650" s="606"/>
      <c r="F716650" s="606"/>
      <c r="G716650" s="962"/>
    </row>
    <row r="716651" spans="2:7" x14ac:dyDescent="0.25">
      <c r="B716651" s="606"/>
      <c r="C716651" s="606"/>
      <c r="D716651" s="606"/>
      <c r="E716651" s="606"/>
      <c r="F716651" s="606"/>
      <c r="G716651" s="962"/>
    </row>
    <row r="716767" spans="2:7" x14ac:dyDescent="0.25">
      <c r="B716767" s="606"/>
      <c r="C716767" s="606"/>
      <c r="D716767" s="606"/>
      <c r="E716767" s="606"/>
      <c r="F716767" s="606"/>
      <c r="G716767" s="962"/>
    </row>
    <row r="716768" spans="2:7" x14ac:dyDescent="0.25">
      <c r="B716768" s="606"/>
      <c r="C716768" s="606"/>
      <c r="D716768" s="606"/>
      <c r="E716768" s="606"/>
      <c r="F716768" s="606"/>
      <c r="G716768" s="962"/>
    </row>
    <row r="716769" spans="2:7" x14ac:dyDescent="0.25">
      <c r="B716769" s="606"/>
      <c r="C716769" s="606"/>
      <c r="D716769" s="606"/>
      <c r="E716769" s="606"/>
      <c r="F716769" s="606"/>
      <c r="G716769" s="962"/>
    </row>
    <row r="716770" spans="2:7" x14ac:dyDescent="0.25">
      <c r="B716770" s="606"/>
      <c r="C716770" s="606"/>
      <c r="D716770" s="606"/>
      <c r="E716770" s="606"/>
      <c r="F716770" s="606"/>
      <c r="G716770" s="962"/>
    </row>
    <row r="716771" spans="2:7" x14ac:dyDescent="0.25">
      <c r="B716771" s="606"/>
      <c r="C716771" s="606"/>
      <c r="D716771" s="606"/>
      <c r="E716771" s="606"/>
      <c r="F716771" s="606"/>
      <c r="G716771" s="962"/>
    </row>
    <row r="716887" spans="2:7" x14ac:dyDescent="0.25">
      <c r="B716887" s="606"/>
      <c r="C716887" s="606"/>
      <c r="D716887" s="606"/>
      <c r="E716887" s="606"/>
      <c r="F716887" s="606"/>
      <c r="G716887" s="962"/>
    </row>
    <row r="716888" spans="2:7" x14ac:dyDescent="0.25">
      <c r="B716888" s="606"/>
      <c r="C716888" s="606"/>
      <c r="D716888" s="606"/>
      <c r="E716888" s="606"/>
      <c r="F716888" s="606"/>
      <c r="G716888" s="962"/>
    </row>
    <row r="716889" spans="2:7" x14ac:dyDescent="0.25">
      <c r="B716889" s="606"/>
      <c r="C716889" s="606"/>
      <c r="D716889" s="606"/>
      <c r="E716889" s="606"/>
      <c r="F716889" s="606"/>
      <c r="G716889" s="962"/>
    </row>
    <row r="716890" spans="2:7" x14ac:dyDescent="0.25">
      <c r="B716890" s="606"/>
      <c r="C716890" s="606"/>
      <c r="D716890" s="606"/>
      <c r="E716890" s="606"/>
      <c r="F716890" s="606"/>
      <c r="G716890" s="962"/>
    </row>
    <row r="716891" spans="2:7" x14ac:dyDescent="0.25">
      <c r="B716891" s="606"/>
      <c r="C716891" s="606"/>
      <c r="D716891" s="606"/>
      <c r="E716891" s="606"/>
      <c r="F716891" s="606"/>
      <c r="G716891" s="962"/>
    </row>
    <row r="717007" spans="2:7" x14ac:dyDescent="0.25">
      <c r="B717007" s="606"/>
      <c r="C717007" s="606"/>
      <c r="D717007" s="606"/>
      <c r="E717007" s="606"/>
      <c r="F717007" s="606"/>
      <c r="G717007" s="962"/>
    </row>
    <row r="717008" spans="2:7" x14ac:dyDescent="0.25">
      <c r="B717008" s="606"/>
      <c r="C717008" s="606"/>
      <c r="D717008" s="606"/>
      <c r="E717008" s="606"/>
      <c r="F717008" s="606"/>
      <c r="G717008" s="962"/>
    </row>
    <row r="717009" spans="2:7" x14ac:dyDescent="0.25">
      <c r="B717009" s="606"/>
      <c r="C717009" s="606"/>
      <c r="D717009" s="606"/>
      <c r="E717009" s="606"/>
      <c r="F717009" s="606"/>
      <c r="G717009" s="962"/>
    </row>
    <row r="717010" spans="2:7" x14ac:dyDescent="0.25">
      <c r="B717010" s="606"/>
      <c r="C717010" s="606"/>
      <c r="D717010" s="606"/>
      <c r="E717010" s="606"/>
      <c r="F717010" s="606"/>
      <c r="G717010" s="962"/>
    </row>
    <row r="717011" spans="2:7" x14ac:dyDescent="0.25">
      <c r="B717011" s="606"/>
      <c r="C717011" s="606"/>
      <c r="D717011" s="606"/>
      <c r="E717011" s="606"/>
      <c r="F717011" s="606"/>
      <c r="G717011" s="962"/>
    </row>
    <row r="717127" spans="2:7" x14ac:dyDescent="0.25">
      <c r="B717127" s="606"/>
      <c r="C717127" s="606"/>
      <c r="D717127" s="606"/>
      <c r="E717127" s="606"/>
      <c r="F717127" s="606"/>
      <c r="G717127" s="962"/>
    </row>
    <row r="717128" spans="2:7" x14ac:dyDescent="0.25">
      <c r="B717128" s="606"/>
      <c r="C717128" s="606"/>
      <c r="D717128" s="606"/>
      <c r="E717128" s="606"/>
      <c r="F717128" s="606"/>
      <c r="G717128" s="962"/>
    </row>
    <row r="717129" spans="2:7" x14ac:dyDescent="0.25">
      <c r="B717129" s="606"/>
      <c r="C717129" s="606"/>
      <c r="D717129" s="606"/>
      <c r="E717129" s="606"/>
      <c r="F717129" s="606"/>
      <c r="G717129" s="962"/>
    </row>
    <row r="717130" spans="2:7" x14ac:dyDescent="0.25">
      <c r="B717130" s="606"/>
      <c r="C717130" s="606"/>
      <c r="D717130" s="606"/>
      <c r="E717130" s="606"/>
      <c r="F717130" s="606"/>
      <c r="G717130" s="962"/>
    </row>
    <row r="717131" spans="2:7" x14ac:dyDescent="0.25">
      <c r="B717131" s="606"/>
      <c r="C717131" s="606"/>
      <c r="D717131" s="606"/>
      <c r="E717131" s="606"/>
      <c r="F717131" s="606"/>
      <c r="G717131" s="962"/>
    </row>
    <row r="717247" spans="2:7" x14ac:dyDescent="0.25">
      <c r="B717247" s="606"/>
      <c r="C717247" s="606"/>
      <c r="D717247" s="606"/>
      <c r="E717247" s="606"/>
      <c r="F717247" s="606"/>
      <c r="G717247" s="962"/>
    </row>
    <row r="717248" spans="2:7" x14ac:dyDescent="0.25">
      <c r="B717248" s="606"/>
      <c r="C717248" s="606"/>
      <c r="D717248" s="606"/>
      <c r="E717248" s="606"/>
      <c r="F717248" s="606"/>
      <c r="G717248" s="962"/>
    </row>
    <row r="717249" spans="2:7" x14ac:dyDescent="0.25">
      <c r="B717249" s="606"/>
      <c r="C717249" s="606"/>
      <c r="D717249" s="606"/>
      <c r="E717249" s="606"/>
      <c r="F717249" s="606"/>
      <c r="G717249" s="962"/>
    </row>
    <row r="717250" spans="2:7" x14ac:dyDescent="0.25">
      <c r="B717250" s="606"/>
      <c r="C717250" s="606"/>
      <c r="D717250" s="606"/>
      <c r="E717250" s="606"/>
      <c r="F717250" s="606"/>
      <c r="G717250" s="962"/>
    </row>
    <row r="717251" spans="2:7" x14ac:dyDescent="0.25">
      <c r="B717251" s="606"/>
      <c r="C717251" s="606"/>
      <c r="D717251" s="606"/>
      <c r="E717251" s="606"/>
      <c r="F717251" s="606"/>
      <c r="G717251" s="962"/>
    </row>
    <row r="717367" spans="2:7" x14ac:dyDescent="0.25">
      <c r="B717367" s="606"/>
      <c r="C717367" s="606"/>
      <c r="D717367" s="606"/>
      <c r="E717367" s="606"/>
      <c r="F717367" s="606"/>
      <c r="G717367" s="962"/>
    </row>
    <row r="717368" spans="2:7" x14ac:dyDescent="0.25">
      <c r="B717368" s="606"/>
      <c r="C717368" s="606"/>
      <c r="D717368" s="606"/>
      <c r="E717368" s="606"/>
      <c r="F717368" s="606"/>
      <c r="G717368" s="962"/>
    </row>
    <row r="717369" spans="2:7" x14ac:dyDescent="0.25">
      <c r="B717369" s="606"/>
      <c r="C717369" s="606"/>
      <c r="D717369" s="606"/>
      <c r="E717369" s="606"/>
      <c r="F717369" s="606"/>
      <c r="G717369" s="962"/>
    </row>
    <row r="717370" spans="2:7" x14ac:dyDescent="0.25">
      <c r="B717370" s="606"/>
      <c r="C717370" s="606"/>
      <c r="D717370" s="606"/>
      <c r="E717370" s="606"/>
      <c r="F717370" s="606"/>
      <c r="G717370" s="962"/>
    </row>
    <row r="717371" spans="2:7" x14ac:dyDescent="0.25">
      <c r="B717371" s="606"/>
      <c r="C717371" s="606"/>
      <c r="D717371" s="606"/>
      <c r="E717371" s="606"/>
      <c r="F717371" s="606"/>
      <c r="G717371" s="962"/>
    </row>
    <row r="717487" spans="2:7" x14ac:dyDescent="0.25">
      <c r="B717487" s="606"/>
      <c r="C717487" s="606"/>
      <c r="D717487" s="606"/>
      <c r="E717487" s="606"/>
      <c r="F717487" s="606"/>
      <c r="G717487" s="962"/>
    </row>
    <row r="717488" spans="2:7" x14ac:dyDescent="0.25">
      <c r="B717488" s="606"/>
      <c r="C717488" s="606"/>
      <c r="D717488" s="606"/>
      <c r="E717488" s="606"/>
      <c r="F717488" s="606"/>
      <c r="G717488" s="962"/>
    </row>
    <row r="717489" spans="2:7" x14ac:dyDescent="0.25">
      <c r="B717489" s="606"/>
      <c r="C717489" s="606"/>
      <c r="D717489" s="606"/>
      <c r="E717489" s="606"/>
      <c r="F717489" s="606"/>
      <c r="G717489" s="962"/>
    </row>
    <row r="717490" spans="2:7" x14ac:dyDescent="0.25">
      <c r="B717490" s="606"/>
      <c r="C717490" s="606"/>
      <c r="D717490" s="606"/>
      <c r="E717490" s="606"/>
      <c r="F717490" s="606"/>
      <c r="G717490" s="962"/>
    </row>
    <row r="717491" spans="2:7" x14ac:dyDescent="0.25">
      <c r="B717491" s="606"/>
      <c r="C717491" s="606"/>
      <c r="D717491" s="606"/>
      <c r="E717491" s="606"/>
      <c r="F717491" s="606"/>
      <c r="G717491" s="962"/>
    </row>
    <row r="717607" spans="2:7" x14ac:dyDescent="0.25">
      <c r="B717607" s="606"/>
      <c r="C717607" s="606"/>
      <c r="D717607" s="606"/>
      <c r="E717607" s="606"/>
      <c r="F717607" s="606"/>
      <c r="G717607" s="962"/>
    </row>
    <row r="717608" spans="2:7" x14ac:dyDescent="0.25">
      <c r="B717608" s="606"/>
      <c r="C717608" s="606"/>
      <c r="D717608" s="606"/>
      <c r="E717608" s="606"/>
      <c r="F717608" s="606"/>
      <c r="G717608" s="962"/>
    </row>
    <row r="717609" spans="2:7" x14ac:dyDescent="0.25">
      <c r="B717609" s="606"/>
      <c r="C717609" s="606"/>
      <c r="D717609" s="606"/>
      <c r="E717609" s="606"/>
      <c r="F717609" s="606"/>
      <c r="G717609" s="962"/>
    </row>
    <row r="717610" spans="2:7" x14ac:dyDescent="0.25">
      <c r="B717610" s="606"/>
      <c r="C717610" s="606"/>
      <c r="D717610" s="606"/>
      <c r="E717610" s="606"/>
      <c r="F717610" s="606"/>
      <c r="G717610" s="962"/>
    </row>
    <row r="717611" spans="2:7" x14ac:dyDescent="0.25">
      <c r="B717611" s="606"/>
      <c r="C717611" s="606"/>
      <c r="D717611" s="606"/>
      <c r="E717611" s="606"/>
      <c r="F717611" s="606"/>
      <c r="G717611" s="962"/>
    </row>
    <row r="717727" spans="2:7" x14ac:dyDescent="0.25">
      <c r="B717727" s="606"/>
      <c r="C717727" s="606"/>
      <c r="D717727" s="606"/>
      <c r="E717727" s="606"/>
      <c r="F717727" s="606"/>
      <c r="G717727" s="962"/>
    </row>
    <row r="717728" spans="2:7" x14ac:dyDescent="0.25">
      <c r="B717728" s="606"/>
      <c r="C717728" s="606"/>
      <c r="D717728" s="606"/>
      <c r="E717728" s="606"/>
      <c r="F717728" s="606"/>
      <c r="G717728" s="962"/>
    </row>
    <row r="717729" spans="2:7" x14ac:dyDescent="0.25">
      <c r="B717729" s="606"/>
      <c r="C717729" s="606"/>
      <c r="D717729" s="606"/>
      <c r="E717729" s="606"/>
      <c r="F717729" s="606"/>
      <c r="G717729" s="962"/>
    </row>
    <row r="717730" spans="2:7" x14ac:dyDescent="0.25">
      <c r="B717730" s="606"/>
      <c r="C717730" s="606"/>
      <c r="D717730" s="606"/>
      <c r="E717730" s="606"/>
      <c r="F717730" s="606"/>
      <c r="G717730" s="962"/>
    </row>
    <row r="717731" spans="2:7" x14ac:dyDescent="0.25">
      <c r="B717731" s="606"/>
      <c r="C717731" s="606"/>
      <c r="D717731" s="606"/>
      <c r="E717731" s="606"/>
      <c r="F717731" s="606"/>
      <c r="G717731" s="962"/>
    </row>
    <row r="717847" spans="2:7" x14ac:dyDescent="0.25">
      <c r="B717847" s="606"/>
      <c r="C717847" s="606"/>
      <c r="D717847" s="606"/>
      <c r="E717847" s="606"/>
      <c r="F717847" s="606"/>
      <c r="G717847" s="962"/>
    </row>
    <row r="717848" spans="2:7" x14ac:dyDescent="0.25">
      <c r="B717848" s="606"/>
      <c r="C717848" s="606"/>
      <c r="D717848" s="606"/>
      <c r="E717848" s="606"/>
      <c r="F717848" s="606"/>
      <c r="G717848" s="962"/>
    </row>
    <row r="717849" spans="2:7" x14ac:dyDescent="0.25">
      <c r="B717849" s="606"/>
      <c r="C717849" s="606"/>
      <c r="D717849" s="606"/>
      <c r="E717849" s="606"/>
      <c r="F717849" s="606"/>
      <c r="G717849" s="962"/>
    </row>
    <row r="717850" spans="2:7" x14ac:dyDescent="0.25">
      <c r="B717850" s="606"/>
      <c r="C717850" s="606"/>
      <c r="D717850" s="606"/>
      <c r="E717850" s="606"/>
      <c r="F717850" s="606"/>
      <c r="G717850" s="962"/>
    </row>
    <row r="717851" spans="2:7" x14ac:dyDescent="0.25">
      <c r="B717851" s="606"/>
      <c r="C717851" s="606"/>
      <c r="D717851" s="606"/>
      <c r="E717851" s="606"/>
      <c r="F717851" s="606"/>
      <c r="G717851" s="962"/>
    </row>
    <row r="717967" spans="2:7" x14ac:dyDescent="0.25">
      <c r="B717967" s="606"/>
      <c r="C717967" s="606"/>
      <c r="D717967" s="606"/>
      <c r="E717967" s="606"/>
      <c r="F717967" s="606"/>
      <c r="G717967" s="962"/>
    </row>
    <row r="717968" spans="2:7" x14ac:dyDescent="0.25">
      <c r="B717968" s="606"/>
      <c r="C717968" s="606"/>
      <c r="D717968" s="606"/>
      <c r="E717968" s="606"/>
      <c r="F717968" s="606"/>
      <c r="G717968" s="962"/>
    </row>
    <row r="717969" spans="2:7" x14ac:dyDescent="0.25">
      <c r="B717969" s="606"/>
      <c r="C717969" s="606"/>
      <c r="D717969" s="606"/>
      <c r="E717969" s="606"/>
      <c r="F717969" s="606"/>
      <c r="G717969" s="962"/>
    </row>
    <row r="717970" spans="2:7" x14ac:dyDescent="0.25">
      <c r="B717970" s="606"/>
      <c r="C717970" s="606"/>
      <c r="D717970" s="606"/>
      <c r="E717970" s="606"/>
      <c r="F717970" s="606"/>
      <c r="G717970" s="962"/>
    </row>
    <row r="717971" spans="2:7" x14ac:dyDescent="0.25">
      <c r="B717971" s="606"/>
      <c r="C717971" s="606"/>
      <c r="D717971" s="606"/>
      <c r="E717971" s="606"/>
      <c r="F717971" s="606"/>
      <c r="G717971" s="962"/>
    </row>
    <row r="718087" spans="2:7" x14ac:dyDescent="0.25">
      <c r="B718087" s="606"/>
      <c r="C718087" s="606"/>
      <c r="D718087" s="606"/>
      <c r="E718087" s="606"/>
      <c r="F718087" s="606"/>
      <c r="G718087" s="962"/>
    </row>
    <row r="718088" spans="2:7" x14ac:dyDescent="0.25">
      <c r="B718088" s="606"/>
      <c r="C718088" s="606"/>
      <c r="D718088" s="606"/>
      <c r="E718088" s="606"/>
      <c r="F718088" s="606"/>
      <c r="G718088" s="962"/>
    </row>
    <row r="718089" spans="2:7" x14ac:dyDescent="0.25">
      <c r="B718089" s="606"/>
      <c r="C718089" s="606"/>
      <c r="D718089" s="606"/>
      <c r="E718089" s="606"/>
      <c r="F718089" s="606"/>
      <c r="G718089" s="962"/>
    </row>
    <row r="718090" spans="2:7" x14ac:dyDescent="0.25">
      <c r="B718090" s="606"/>
      <c r="C718090" s="606"/>
      <c r="D718090" s="606"/>
      <c r="E718090" s="606"/>
      <c r="F718090" s="606"/>
      <c r="G718090" s="962"/>
    </row>
    <row r="718091" spans="2:7" x14ac:dyDescent="0.25">
      <c r="B718091" s="606"/>
      <c r="C718091" s="606"/>
      <c r="D718091" s="606"/>
      <c r="E718091" s="606"/>
      <c r="F718091" s="606"/>
      <c r="G718091" s="962"/>
    </row>
    <row r="718207" spans="2:7" x14ac:dyDescent="0.25">
      <c r="B718207" s="606"/>
      <c r="C718207" s="606"/>
      <c r="D718207" s="606"/>
      <c r="E718207" s="606"/>
      <c r="F718207" s="606"/>
      <c r="G718207" s="962"/>
    </row>
    <row r="718208" spans="2:7" x14ac:dyDescent="0.25">
      <c r="B718208" s="606"/>
      <c r="C718208" s="606"/>
      <c r="D718208" s="606"/>
      <c r="E718208" s="606"/>
      <c r="F718208" s="606"/>
      <c r="G718208" s="962"/>
    </row>
    <row r="718209" spans="2:7" x14ac:dyDescent="0.25">
      <c r="B718209" s="606"/>
      <c r="C718209" s="606"/>
      <c r="D718209" s="606"/>
      <c r="E718209" s="606"/>
      <c r="F718209" s="606"/>
      <c r="G718209" s="962"/>
    </row>
    <row r="718210" spans="2:7" x14ac:dyDescent="0.25">
      <c r="B718210" s="606"/>
      <c r="C718210" s="606"/>
      <c r="D718210" s="606"/>
      <c r="E718210" s="606"/>
      <c r="F718210" s="606"/>
      <c r="G718210" s="962"/>
    </row>
    <row r="718211" spans="2:7" x14ac:dyDescent="0.25">
      <c r="B718211" s="606"/>
      <c r="C718211" s="606"/>
      <c r="D718211" s="606"/>
      <c r="E718211" s="606"/>
      <c r="F718211" s="606"/>
      <c r="G718211" s="962"/>
    </row>
    <row r="718327" spans="2:7" x14ac:dyDescent="0.25">
      <c r="B718327" s="606"/>
      <c r="C718327" s="606"/>
      <c r="D718327" s="606"/>
      <c r="E718327" s="606"/>
      <c r="F718327" s="606"/>
      <c r="G718327" s="962"/>
    </row>
    <row r="718328" spans="2:7" x14ac:dyDescent="0.25">
      <c r="B718328" s="606"/>
      <c r="C718328" s="606"/>
      <c r="D718328" s="606"/>
      <c r="E718328" s="606"/>
      <c r="F718328" s="606"/>
      <c r="G718328" s="962"/>
    </row>
    <row r="718329" spans="2:7" x14ac:dyDescent="0.25">
      <c r="B718329" s="606"/>
      <c r="C718329" s="606"/>
      <c r="D718329" s="606"/>
      <c r="E718329" s="606"/>
      <c r="F718329" s="606"/>
      <c r="G718329" s="962"/>
    </row>
    <row r="718330" spans="2:7" x14ac:dyDescent="0.25">
      <c r="B718330" s="606"/>
      <c r="C718330" s="606"/>
      <c r="D718330" s="606"/>
      <c r="E718330" s="606"/>
      <c r="F718330" s="606"/>
      <c r="G718330" s="962"/>
    </row>
    <row r="718331" spans="2:7" x14ac:dyDescent="0.25">
      <c r="B718331" s="606"/>
      <c r="C718331" s="606"/>
      <c r="D718331" s="606"/>
      <c r="E718331" s="606"/>
      <c r="F718331" s="606"/>
      <c r="G718331" s="962"/>
    </row>
    <row r="718447" spans="2:7" x14ac:dyDescent="0.25">
      <c r="B718447" s="606"/>
      <c r="C718447" s="606"/>
      <c r="D718447" s="606"/>
      <c r="E718447" s="606"/>
      <c r="F718447" s="606"/>
      <c r="G718447" s="962"/>
    </row>
    <row r="718448" spans="2:7" x14ac:dyDescent="0.25">
      <c r="B718448" s="606"/>
      <c r="C718448" s="606"/>
      <c r="D718448" s="606"/>
      <c r="E718448" s="606"/>
      <c r="F718448" s="606"/>
      <c r="G718448" s="962"/>
    </row>
    <row r="718449" spans="2:7" x14ac:dyDescent="0.25">
      <c r="B718449" s="606"/>
      <c r="C718449" s="606"/>
      <c r="D718449" s="606"/>
      <c r="E718449" s="606"/>
      <c r="F718449" s="606"/>
      <c r="G718449" s="962"/>
    </row>
    <row r="718450" spans="2:7" x14ac:dyDescent="0.25">
      <c r="B718450" s="606"/>
      <c r="C718450" s="606"/>
      <c r="D718450" s="606"/>
      <c r="E718450" s="606"/>
      <c r="F718450" s="606"/>
      <c r="G718450" s="962"/>
    </row>
    <row r="718451" spans="2:7" x14ac:dyDescent="0.25">
      <c r="B718451" s="606"/>
      <c r="C718451" s="606"/>
      <c r="D718451" s="606"/>
      <c r="E718451" s="606"/>
      <c r="F718451" s="606"/>
      <c r="G718451" s="962"/>
    </row>
    <row r="718567" spans="2:7" x14ac:dyDescent="0.25">
      <c r="B718567" s="606"/>
      <c r="C718567" s="606"/>
      <c r="D718567" s="606"/>
      <c r="E718567" s="606"/>
      <c r="F718567" s="606"/>
      <c r="G718567" s="962"/>
    </row>
    <row r="718568" spans="2:7" x14ac:dyDescent="0.25">
      <c r="B718568" s="606"/>
      <c r="C718568" s="606"/>
      <c r="D718568" s="606"/>
      <c r="E718568" s="606"/>
      <c r="F718568" s="606"/>
      <c r="G718568" s="962"/>
    </row>
    <row r="718569" spans="2:7" x14ac:dyDescent="0.25">
      <c r="B718569" s="606"/>
      <c r="C718569" s="606"/>
      <c r="D718569" s="606"/>
      <c r="E718569" s="606"/>
      <c r="F718569" s="606"/>
      <c r="G718569" s="962"/>
    </row>
    <row r="718570" spans="2:7" x14ac:dyDescent="0.25">
      <c r="B718570" s="606"/>
      <c r="C718570" s="606"/>
      <c r="D718570" s="606"/>
      <c r="E718570" s="606"/>
      <c r="F718570" s="606"/>
      <c r="G718570" s="962"/>
    </row>
    <row r="718571" spans="2:7" x14ac:dyDescent="0.25">
      <c r="B718571" s="606"/>
      <c r="C718571" s="606"/>
      <c r="D718571" s="606"/>
      <c r="E718571" s="606"/>
      <c r="F718571" s="606"/>
      <c r="G718571" s="962"/>
    </row>
    <row r="718687" spans="2:7" x14ac:dyDescent="0.25">
      <c r="B718687" s="606"/>
      <c r="C718687" s="606"/>
      <c r="D718687" s="606"/>
      <c r="E718687" s="606"/>
      <c r="F718687" s="606"/>
      <c r="G718687" s="962"/>
    </row>
    <row r="718688" spans="2:7" x14ac:dyDescent="0.25">
      <c r="B718688" s="606"/>
      <c r="C718688" s="606"/>
      <c r="D718688" s="606"/>
      <c r="E718688" s="606"/>
      <c r="F718688" s="606"/>
      <c r="G718688" s="962"/>
    </row>
    <row r="718689" spans="2:7" x14ac:dyDescent="0.25">
      <c r="B718689" s="606"/>
      <c r="C718689" s="606"/>
      <c r="D718689" s="606"/>
      <c r="E718689" s="606"/>
      <c r="F718689" s="606"/>
      <c r="G718689" s="962"/>
    </row>
    <row r="718690" spans="2:7" x14ac:dyDescent="0.25">
      <c r="B718690" s="606"/>
      <c r="C718690" s="606"/>
      <c r="D718690" s="606"/>
      <c r="E718690" s="606"/>
      <c r="F718690" s="606"/>
      <c r="G718690" s="962"/>
    </row>
    <row r="718691" spans="2:7" x14ac:dyDescent="0.25">
      <c r="B718691" s="606"/>
      <c r="C718691" s="606"/>
      <c r="D718691" s="606"/>
      <c r="E718691" s="606"/>
      <c r="F718691" s="606"/>
      <c r="G718691" s="962"/>
    </row>
    <row r="718807" spans="2:7" x14ac:dyDescent="0.25">
      <c r="B718807" s="606"/>
      <c r="C718807" s="606"/>
      <c r="D718807" s="606"/>
      <c r="E718807" s="606"/>
      <c r="F718807" s="606"/>
      <c r="G718807" s="962"/>
    </row>
    <row r="718808" spans="2:7" x14ac:dyDescent="0.25">
      <c r="B718808" s="606"/>
      <c r="C718808" s="606"/>
      <c r="D718808" s="606"/>
      <c r="E718808" s="606"/>
      <c r="F718808" s="606"/>
      <c r="G718808" s="962"/>
    </row>
    <row r="718809" spans="2:7" x14ac:dyDescent="0.25">
      <c r="B718809" s="606"/>
      <c r="C718809" s="606"/>
      <c r="D718809" s="606"/>
      <c r="E718809" s="606"/>
      <c r="F718809" s="606"/>
      <c r="G718809" s="962"/>
    </row>
    <row r="718810" spans="2:7" x14ac:dyDescent="0.25">
      <c r="B718810" s="606"/>
      <c r="C718810" s="606"/>
      <c r="D718810" s="606"/>
      <c r="E718810" s="606"/>
      <c r="F718810" s="606"/>
      <c r="G718810" s="962"/>
    </row>
    <row r="718811" spans="2:7" x14ac:dyDescent="0.25">
      <c r="B718811" s="606"/>
      <c r="C718811" s="606"/>
      <c r="D718811" s="606"/>
      <c r="E718811" s="606"/>
      <c r="F718811" s="606"/>
      <c r="G718811" s="962"/>
    </row>
    <row r="718927" spans="2:7" x14ac:dyDescent="0.25">
      <c r="B718927" s="606"/>
      <c r="C718927" s="606"/>
      <c r="D718927" s="606"/>
      <c r="E718927" s="606"/>
      <c r="F718927" s="606"/>
      <c r="G718927" s="962"/>
    </row>
    <row r="718928" spans="2:7" x14ac:dyDescent="0.25">
      <c r="B718928" s="606"/>
      <c r="C718928" s="606"/>
      <c r="D718928" s="606"/>
      <c r="E718928" s="606"/>
      <c r="F718928" s="606"/>
      <c r="G718928" s="962"/>
    </row>
    <row r="718929" spans="2:7" x14ac:dyDescent="0.25">
      <c r="B718929" s="606"/>
      <c r="C718929" s="606"/>
      <c r="D718929" s="606"/>
      <c r="E718929" s="606"/>
      <c r="F718929" s="606"/>
      <c r="G718929" s="962"/>
    </row>
    <row r="718930" spans="2:7" x14ac:dyDescent="0.25">
      <c r="B718930" s="606"/>
      <c r="C718930" s="606"/>
      <c r="D718930" s="606"/>
      <c r="E718930" s="606"/>
      <c r="F718930" s="606"/>
      <c r="G718930" s="962"/>
    </row>
    <row r="718931" spans="2:7" x14ac:dyDescent="0.25">
      <c r="B718931" s="606"/>
      <c r="C718931" s="606"/>
      <c r="D718931" s="606"/>
      <c r="E718931" s="606"/>
      <c r="F718931" s="606"/>
      <c r="G718931" s="962"/>
    </row>
    <row r="719047" spans="2:7" x14ac:dyDescent="0.25">
      <c r="B719047" s="606"/>
      <c r="C719047" s="606"/>
      <c r="D719047" s="606"/>
      <c r="E719047" s="606"/>
      <c r="F719047" s="606"/>
      <c r="G719047" s="962"/>
    </row>
    <row r="719048" spans="2:7" x14ac:dyDescent="0.25">
      <c r="B719048" s="606"/>
      <c r="C719048" s="606"/>
      <c r="D719048" s="606"/>
      <c r="E719048" s="606"/>
      <c r="F719048" s="606"/>
      <c r="G719048" s="962"/>
    </row>
    <row r="719049" spans="2:7" x14ac:dyDescent="0.25">
      <c r="B719049" s="606"/>
      <c r="C719049" s="606"/>
      <c r="D719049" s="606"/>
      <c r="E719049" s="606"/>
      <c r="F719049" s="606"/>
      <c r="G719049" s="962"/>
    </row>
    <row r="719050" spans="2:7" x14ac:dyDescent="0.25">
      <c r="B719050" s="606"/>
      <c r="C719050" s="606"/>
      <c r="D719050" s="606"/>
      <c r="E719050" s="606"/>
      <c r="F719050" s="606"/>
      <c r="G719050" s="962"/>
    </row>
    <row r="719051" spans="2:7" x14ac:dyDescent="0.25">
      <c r="B719051" s="606"/>
      <c r="C719051" s="606"/>
      <c r="D719051" s="606"/>
      <c r="E719051" s="606"/>
      <c r="F719051" s="606"/>
      <c r="G719051" s="962"/>
    </row>
    <row r="719167" spans="2:7" x14ac:dyDescent="0.25">
      <c r="B719167" s="606"/>
      <c r="C719167" s="606"/>
      <c r="D719167" s="606"/>
      <c r="E719167" s="606"/>
      <c r="F719167" s="606"/>
      <c r="G719167" s="962"/>
    </row>
    <row r="719168" spans="2:7" x14ac:dyDescent="0.25">
      <c r="B719168" s="606"/>
      <c r="C719168" s="606"/>
      <c r="D719168" s="606"/>
      <c r="E719168" s="606"/>
      <c r="F719168" s="606"/>
      <c r="G719168" s="962"/>
    </row>
    <row r="719169" spans="2:7" x14ac:dyDescent="0.25">
      <c r="B719169" s="606"/>
      <c r="C719169" s="606"/>
      <c r="D719169" s="606"/>
      <c r="E719169" s="606"/>
      <c r="F719169" s="606"/>
      <c r="G719169" s="962"/>
    </row>
    <row r="719170" spans="2:7" x14ac:dyDescent="0.25">
      <c r="B719170" s="606"/>
      <c r="C719170" s="606"/>
      <c r="D719170" s="606"/>
      <c r="E719170" s="606"/>
      <c r="F719170" s="606"/>
      <c r="G719170" s="962"/>
    </row>
    <row r="719171" spans="2:7" x14ac:dyDescent="0.25">
      <c r="B719171" s="606"/>
      <c r="C719171" s="606"/>
      <c r="D719171" s="606"/>
      <c r="E719171" s="606"/>
      <c r="F719171" s="606"/>
      <c r="G719171" s="962"/>
    </row>
    <row r="719287" spans="2:7" x14ac:dyDescent="0.25">
      <c r="B719287" s="606"/>
      <c r="C719287" s="606"/>
      <c r="D719287" s="606"/>
      <c r="E719287" s="606"/>
      <c r="F719287" s="606"/>
      <c r="G719287" s="962"/>
    </row>
    <row r="719288" spans="2:7" x14ac:dyDescent="0.25">
      <c r="B719288" s="606"/>
      <c r="C719288" s="606"/>
      <c r="D719288" s="606"/>
      <c r="E719288" s="606"/>
      <c r="F719288" s="606"/>
      <c r="G719288" s="962"/>
    </row>
    <row r="719289" spans="2:7" x14ac:dyDescent="0.25">
      <c r="B719289" s="606"/>
      <c r="C719289" s="606"/>
      <c r="D719289" s="606"/>
      <c r="E719289" s="606"/>
      <c r="F719289" s="606"/>
      <c r="G719289" s="962"/>
    </row>
    <row r="719290" spans="2:7" x14ac:dyDescent="0.25">
      <c r="B719290" s="606"/>
      <c r="C719290" s="606"/>
      <c r="D719290" s="606"/>
      <c r="E719290" s="606"/>
      <c r="F719290" s="606"/>
      <c r="G719290" s="962"/>
    </row>
    <row r="719291" spans="2:7" x14ac:dyDescent="0.25">
      <c r="B719291" s="606"/>
      <c r="C719291" s="606"/>
      <c r="D719291" s="606"/>
      <c r="E719291" s="606"/>
      <c r="F719291" s="606"/>
      <c r="G719291" s="962"/>
    </row>
    <row r="719407" spans="2:7" x14ac:dyDescent="0.25">
      <c r="B719407" s="606"/>
      <c r="C719407" s="606"/>
      <c r="D719407" s="606"/>
      <c r="E719407" s="606"/>
      <c r="F719407" s="606"/>
      <c r="G719407" s="962"/>
    </row>
    <row r="719408" spans="2:7" x14ac:dyDescent="0.25">
      <c r="B719408" s="606"/>
      <c r="C719408" s="606"/>
      <c r="D719408" s="606"/>
      <c r="E719408" s="606"/>
      <c r="F719408" s="606"/>
      <c r="G719408" s="962"/>
    </row>
    <row r="719409" spans="2:7" x14ac:dyDescent="0.25">
      <c r="B719409" s="606"/>
      <c r="C719409" s="606"/>
      <c r="D719409" s="606"/>
      <c r="E719409" s="606"/>
      <c r="F719409" s="606"/>
      <c r="G719409" s="962"/>
    </row>
    <row r="719410" spans="2:7" x14ac:dyDescent="0.25">
      <c r="B719410" s="606"/>
      <c r="C719410" s="606"/>
      <c r="D719410" s="606"/>
      <c r="E719410" s="606"/>
      <c r="F719410" s="606"/>
      <c r="G719410" s="962"/>
    </row>
    <row r="719411" spans="2:7" x14ac:dyDescent="0.25">
      <c r="B719411" s="606"/>
      <c r="C719411" s="606"/>
      <c r="D719411" s="606"/>
      <c r="E719411" s="606"/>
      <c r="F719411" s="606"/>
      <c r="G719411" s="962"/>
    </row>
    <row r="719527" spans="2:7" x14ac:dyDescent="0.25">
      <c r="B719527" s="606"/>
      <c r="C719527" s="606"/>
      <c r="D719527" s="606"/>
      <c r="E719527" s="606"/>
      <c r="F719527" s="606"/>
      <c r="G719527" s="962"/>
    </row>
    <row r="719528" spans="2:7" x14ac:dyDescent="0.25">
      <c r="B719528" s="606"/>
      <c r="C719528" s="606"/>
      <c r="D719528" s="606"/>
      <c r="E719528" s="606"/>
      <c r="F719528" s="606"/>
      <c r="G719528" s="962"/>
    </row>
    <row r="719529" spans="2:7" x14ac:dyDescent="0.25">
      <c r="B719529" s="606"/>
      <c r="C719529" s="606"/>
      <c r="D719529" s="606"/>
      <c r="E719529" s="606"/>
      <c r="F719529" s="606"/>
      <c r="G719529" s="962"/>
    </row>
    <row r="719530" spans="2:7" x14ac:dyDescent="0.25">
      <c r="B719530" s="606"/>
      <c r="C719530" s="606"/>
      <c r="D719530" s="606"/>
      <c r="E719530" s="606"/>
      <c r="F719530" s="606"/>
      <c r="G719530" s="962"/>
    </row>
    <row r="719531" spans="2:7" x14ac:dyDescent="0.25">
      <c r="B719531" s="606"/>
      <c r="C719531" s="606"/>
      <c r="D719531" s="606"/>
      <c r="E719531" s="606"/>
      <c r="F719531" s="606"/>
      <c r="G719531" s="962"/>
    </row>
    <row r="719647" spans="2:7" x14ac:dyDescent="0.25">
      <c r="B719647" s="606"/>
      <c r="C719647" s="606"/>
      <c r="D719647" s="606"/>
      <c r="E719647" s="606"/>
      <c r="F719647" s="606"/>
      <c r="G719647" s="962"/>
    </row>
    <row r="719648" spans="2:7" x14ac:dyDescent="0.25">
      <c r="B719648" s="606"/>
      <c r="C719648" s="606"/>
      <c r="D719648" s="606"/>
      <c r="E719648" s="606"/>
      <c r="F719648" s="606"/>
      <c r="G719648" s="962"/>
    </row>
    <row r="719649" spans="2:7" x14ac:dyDescent="0.25">
      <c r="B719649" s="606"/>
      <c r="C719649" s="606"/>
      <c r="D719649" s="606"/>
      <c r="E719649" s="606"/>
      <c r="F719649" s="606"/>
      <c r="G719649" s="962"/>
    </row>
    <row r="719650" spans="2:7" x14ac:dyDescent="0.25">
      <c r="B719650" s="606"/>
      <c r="C719650" s="606"/>
      <c r="D719650" s="606"/>
      <c r="E719650" s="606"/>
      <c r="F719650" s="606"/>
      <c r="G719650" s="962"/>
    </row>
    <row r="719651" spans="2:7" x14ac:dyDescent="0.25">
      <c r="B719651" s="606"/>
      <c r="C719651" s="606"/>
      <c r="D719651" s="606"/>
      <c r="E719651" s="606"/>
      <c r="F719651" s="606"/>
      <c r="G719651" s="962"/>
    </row>
    <row r="719767" spans="2:7" x14ac:dyDescent="0.25">
      <c r="B719767" s="606"/>
      <c r="C719767" s="606"/>
      <c r="D719767" s="606"/>
      <c r="E719767" s="606"/>
      <c r="F719767" s="606"/>
      <c r="G719767" s="962"/>
    </row>
    <row r="719768" spans="2:7" x14ac:dyDescent="0.25">
      <c r="B719768" s="606"/>
      <c r="C719768" s="606"/>
      <c r="D719768" s="606"/>
      <c r="E719768" s="606"/>
      <c r="F719768" s="606"/>
      <c r="G719768" s="962"/>
    </row>
    <row r="719769" spans="2:7" x14ac:dyDescent="0.25">
      <c r="B719769" s="606"/>
      <c r="C719769" s="606"/>
      <c r="D719769" s="606"/>
      <c r="E719769" s="606"/>
      <c r="F719769" s="606"/>
      <c r="G719769" s="962"/>
    </row>
    <row r="719770" spans="2:7" x14ac:dyDescent="0.25">
      <c r="B719770" s="606"/>
      <c r="C719770" s="606"/>
      <c r="D719770" s="606"/>
      <c r="E719770" s="606"/>
      <c r="F719770" s="606"/>
      <c r="G719770" s="962"/>
    </row>
    <row r="719771" spans="2:7" x14ac:dyDescent="0.25">
      <c r="B719771" s="606"/>
      <c r="C719771" s="606"/>
      <c r="D719771" s="606"/>
      <c r="E719771" s="606"/>
      <c r="F719771" s="606"/>
      <c r="G719771" s="962"/>
    </row>
    <row r="719887" spans="2:7" x14ac:dyDescent="0.25">
      <c r="B719887" s="606"/>
      <c r="C719887" s="606"/>
      <c r="D719887" s="606"/>
      <c r="E719887" s="606"/>
      <c r="F719887" s="606"/>
      <c r="G719887" s="962"/>
    </row>
    <row r="719888" spans="2:7" x14ac:dyDescent="0.25">
      <c r="B719888" s="606"/>
      <c r="C719888" s="606"/>
      <c r="D719888" s="606"/>
      <c r="E719888" s="606"/>
      <c r="F719888" s="606"/>
      <c r="G719888" s="962"/>
    </row>
    <row r="719889" spans="2:7" x14ac:dyDescent="0.25">
      <c r="B719889" s="606"/>
      <c r="C719889" s="606"/>
      <c r="D719889" s="606"/>
      <c r="E719889" s="606"/>
      <c r="F719889" s="606"/>
      <c r="G719889" s="962"/>
    </row>
    <row r="719890" spans="2:7" x14ac:dyDescent="0.25">
      <c r="B719890" s="606"/>
      <c r="C719890" s="606"/>
      <c r="D719890" s="606"/>
      <c r="E719890" s="606"/>
      <c r="F719890" s="606"/>
      <c r="G719890" s="962"/>
    </row>
    <row r="719891" spans="2:7" x14ac:dyDescent="0.25">
      <c r="B719891" s="606"/>
      <c r="C719891" s="606"/>
      <c r="D719891" s="606"/>
      <c r="E719891" s="606"/>
      <c r="F719891" s="606"/>
      <c r="G719891" s="962"/>
    </row>
    <row r="720007" spans="2:7" x14ac:dyDescent="0.25">
      <c r="B720007" s="606"/>
      <c r="C720007" s="606"/>
      <c r="D720007" s="606"/>
      <c r="E720007" s="606"/>
      <c r="F720007" s="606"/>
      <c r="G720007" s="962"/>
    </row>
    <row r="720008" spans="2:7" x14ac:dyDescent="0.25">
      <c r="B720008" s="606"/>
      <c r="C720008" s="606"/>
      <c r="D720008" s="606"/>
      <c r="E720008" s="606"/>
      <c r="F720008" s="606"/>
      <c r="G720008" s="962"/>
    </row>
    <row r="720009" spans="2:7" x14ac:dyDescent="0.25">
      <c r="B720009" s="606"/>
      <c r="C720009" s="606"/>
      <c r="D720009" s="606"/>
      <c r="E720009" s="606"/>
      <c r="F720009" s="606"/>
      <c r="G720009" s="962"/>
    </row>
    <row r="720010" spans="2:7" x14ac:dyDescent="0.25">
      <c r="B720010" s="606"/>
      <c r="C720010" s="606"/>
      <c r="D720010" s="606"/>
      <c r="E720010" s="606"/>
      <c r="F720010" s="606"/>
      <c r="G720010" s="962"/>
    </row>
    <row r="720011" spans="2:7" x14ac:dyDescent="0.25">
      <c r="B720011" s="606"/>
      <c r="C720011" s="606"/>
      <c r="D720011" s="606"/>
      <c r="E720011" s="606"/>
      <c r="F720011" s="606"/>
      <c r="G720011" s="962"/>
    </row>
    <row r="720127" spans="2:7" x14ac:dyDescent="0.25">
      <c r="B720127" s="606"/>
      <c r="C720127" s="606"/>
      <c r="D720127" s="606"/>
      <c r="E720127" s="606"/>
      <c r="F720127" s="606"/>
      <c r="G720127" s="962"/>
    </row>
    <row r="720128" spans="2:7" x14ac:dyDescent="0.25">
      <c r="B720128" s="606"/>
      <c r="C720128" s="606"/>
      <c r="D720128" s="606"/>
      <c r="E720128" s="606"/>
      <c r="F720128" s="606"/>
      <c r="G720128" s="962"/>
    </row>
    <row r="720129" spans="2:7" x14ac:dyDescent="0.25">
      <c r="B720129" s="606"/>
      <c r="C720129" s="606"/>
      <c r="D720129" s="606"/>
      <c r="E720129" s="606"/>
      <c r="F720129" s="606"/>
      <c r="G720129" s="962"/>
    </row>
    <row r="720130" spans="2:7" x14ac:dyDescent="0.25">
      <c r="B720130" s="606"/>
      <c r="C720130" s="606"/>
      <c r="D720130" s="606"/>
      <c r="E720130" s="606"/>
      <c r="F720130" s="606"/>
      <c r="G720130" s="962"/>
    </row>
    <row r="720131" spans="2:7" x14ac:dyDescent="0.25">
      <c r="B720131" s="606"/>
      <c r="C720131" s="606"/>
      <c r="D720131" s="606"/>
      <c r="E720131" s="606"/>
      <c r="F720131" s="606"/>
      <c r="G720131" s="962"/>
    </row>
    <row r="720247" spans="2:7" x14ac:dyDescent="0.25">
      <c r="B720247" s="606"/>
      <c r="C720247" s="606"/>
      <c r="D720247" s="606"/>
      <c r="E720247" s="606"/>
      <c r="F720247" s="606"/>
      <c r="G720247" s="962"/>
    </row>
    <row r="720248" spans="2:7" x14ac:dyDescent="0.25">
      <c r="B720248" s="606"/>
      <c r="C720248" s="606"/>
      <c r="D720248" s="606"/>
      <c r="E720248" s="606"/>
      <c r="F720248" s="606"/>
      <c r="G720248" s="962"/>
    </row>
    <row r="720249" spans="2:7" x14ac:dyDescent="0.25">
      <c r="B720249" s="606"/>
      <c r="C720249" s="606"/>
      <c r="D720249" s="606"/>
      <c r="E720249" s="606"/>
      <c r="F720249" s="606"/>
      <c r="G720249" s="962"/>
    </row>
    <row r="720250" spans="2:7" x14ac:dyDescent="0.25">
      <c r="B720250" s="606"/>
      <c r="C720250" s="606"/>
      <c r="D720250" s="606"/>
      <c r="E720250" s="606"/>
      <c r="F720250" s="606"/>
      <c r="G720250" s="962"/>
    </row>
    <row r="720251" spans="2:7" x14ac:dyDescent="0.25">
      <c r="B720251" s="606"/>
      <c r="C720251" s="606"/>
      <c r="D720251" s="606"/>
      <c r="E720251" s="606"/>
      <c r="F720251" s="606"/>
      <c r="G720251" s="962"/>
    </row>
    <row r="720367" spans="2:7" x14ac:dyDescent="0.25">
      <c r="B720367" s="606"/>
      <c r="C720367" s="606"/>
      <c r="D720367" s="606"/>
      <c r="E720367" s="606"/>
      <c r="F720367" s="606"/>
      <c r="G720367" s="962"/>
    </row>
    <row r="720368" spans="2:7" x14ac:dyDescent="0.25">
      <c r="B720368" s="606"/>
      <c r="C720368" s="606"/>
      <c r="D720368" s="606"/>
      <c r="E720368" s="606"/>
      <c r="F720368" s="606"/>
      <c r="G720368" s="962"/>
    </row>
    <row r="720369" spans="2:7" x14ac:dyDescent="0.25">
      <c r="B720369" s="606"/>
      <c r="C720369" s="606"/>
      <c r="D720369" s="606"/>
      <c r="E720369" s="606"/>
      <c r="F720369" s="606"/>
      <c r="G720369" s="962"/>
    </row>
    <row r="720370" spans="2:7" x14ac:dyDescent="0.25">
      <c r="B720370" s="606"/>
      <c r="C720370" s="606"/>
      <c r="D720370" s="606"/>
      <c r="E720370" s="606"/>
      <c r="F720370" s="606"/>
      <c r="G720370" s="962"/>
    </row>
    <row r="720371" spans="2:7" x14ac:dyDescent="0.25">
      <c r="B720371" s="606"/>
      <c r="C720371" s="606"/>
      <c r="D720371" s="606"/>
      <c r="E720371" s="606"/>
      <c r="F720371" s="606"/>
      <c r="G720371" s="962"/>
    </row>
    <row r="720487" spans="2:7" x14ac:dyDescent="0.25">
      <c r="B720487" s="606"/>
      <c r="C720487" s="606"/>
      <c r="D720487" s="606"/>
      <c r="E720487" s="606"/>
      <c r="F720487" s="606"/>
      <c r="G720487" s="962"/>
    </row>
    <row r="720488" spans="2:7" x14ac:dyDescent="0.25">
      <c r="B720488" s="606"/>
      <c r="C720488" s="606"/>
      <c r="D720488" s="606"/>
      <c r="E720488" s="606"/>
      <c r="F720488" s="606"/>
      <c r="G720488" s="962"/>
    </row>
    <row r="720489" spans="2:7" x14ac:dyDescent="0.25">
      <c r="B720489" s="606"/>
      <c r="C720489" s="606"/>
      <c r="D720489" s="606"/>
      <c r="E720489" s="606"/>
      <c r="F720489" s="606"/>
      <c r="G720489" s="962"/>
    </row>
    <row r="720490" spans="2:7" x14ac:dyDescent="0.25">
      <c r="B720490" s="606"/>
      <c r="C720490" s="606"/>
      <c r="D720490" s="606"/>
      <c r="E720490" s="606"/>
      <c r="F720490" s="606"/>
      <c r="G720490" s="962"/>
    </row>
    <row r="720491" spans="2:7" x14ac:dyDescent="0.25">
      <c r="B720491" s="606"/>
      <c r="C720491" s="606"/>
      <c r="D720491" s="606"/>
      <c r="E720491" s="606"/>
      <c r="F720491" s="606"/>
      <c r="G720491" s="962"/>
    </row>
    <row r="720607" spans="2:7" x14ac:dyDescent="0.25">
      <c r="B720607" s="606"/>
      <c r="C720607" s="606"/>
      <c r="D720607" s="606"/>
      <c r="E720607" s="606"/>
      <c r="F720607" s="606"/>
      <c r="G720607" s="962"/>
    </row>
    <row r="720608" spans="2:7" x14ac:dyDescent="0.25">
      <c r="B720608" s="606"/>
      <c r="C720608" s="606"/>
      <c r="D720608" s="606"/>
      <c r="E720608" s="606"/>
      <c r="F720608" s="606"/>
      <c r="G720608" s="962"/>
    </row>
    <row r="720609" spans="2:7" x14ac:dyDescent="0.25">
      <c r="B720609" s="606"/>
      <c r="C720609" s="606"/>
      <c r="D720609" s="606"/>
      <c r="E720609" s="606"/>
      <c r="F720609" s="606"/>
      <c r="G720609" s="962"/>
    </row>
    <row r="720610" spans="2:7" x14ac:dyDescent="0.25">
      <c r="B720610" s="606"/>
      <c r="C720610" s="606"/>
      <c r="D720610" s="606"/>
      <c r="E720610" s="606"/>
      <c r="F720610" s="606"/>
      <c r="G720610" s="962"/>
    </row>
    <row r="720611" spans="2:7" x14ac:dyDescent="0.25">
      <c r="B720611" s="606"/>
      <c r="C720611" s="606"/>
      <c r="D720611" s="606"/>
      <c r="E720611" s="606"/>
      <c r="F720611" s="606"/>
      <c r="G720611" s="962"/>
    </row>
    <row r="720727" spans="2:7" x14ac:dyDescent="0.25">
      <c r="B720727" s="606"/>
      <c r="C720727" s="606"/>
      <c r="D720727" s="606"/>
      <c r="E720727" s="606"/>
      <c r="F720727" s="606"/>
      <c r="G720727" s="962"/>
    </row>
    <row r="720728" spans="2:7" x14ac:dyDescent="0.25">
      <c r="B720728" s="606"/>
      <c r="C720728" s="606"/>
      <c r="D720728" s="606"/>
      <c r="E720728" s="606"/>
      <c r="F720728" s="606"/>
      <c r="G720728" s="962"/>
    </row>
    <row r="720729" spans="2:7" x14ac:dyDescent="0.25">
      <c r="B720729" s="606"/>
      <c r="C720729" s="606"/>
      <c r="D720729" s="606"/>
      <c r="E720729" s="606"/>
      <c r="F720729" s="606"/>
      <c r="G720729" s="962"/>
    </row>
    <row r="720730" spans="2:7" x14ac:dyDescent="0.25">
      <c r="B720730" s="606"/>
      <c r="C720730" s="606"/>
      <c r="D720730" s="606"/>
      <c r="E720730" s="606"/>
      <c r="F720730" s="606"/>
      <c r="G720730" s="962"/>
    </row>
    <row r="720731" spans="2:7" x14ac:dyDescent="0.25">
      <c r="B720731" s="606"/>
      <c r="C720731" s="606"/>
      <c r="D720731" s="606"/>
      <c r="E720731" s="606"/>
      <c r="F720731" s="606"/>
      <c r="G720731" s="962"/>
    </row>
    <row r="720847" spans="2:7" x14ac:dyDescent="0.25">
      <c r="B720847" s="606"/>
      <c r="C720847" s="606"/>
      <c r="D720847" s="606"/>
      <c r="E720847" s="606"/>
      <c r="F720847" s="606"/>
      <c r="G720847" s="962"/>
    </row>
    <row r="720848" spans="2:7" x14ac:dyDescent="0.25">
      <c r="B720848" s="606"/>
      <c r="C720848" s="606"/>
      <c r="D720848" s="606"/>
      <c r="E720848" s="606"/>
      <c r="F720848" s="606"/>
      <c r="G720848" s="962"/>
    </row>
    <row r="720849" spans="2:7" x14ac:dyDescent="0.25">
      <c r="B720849" s="606"/>
      <c r="C720849" s="606"/>
      <c r="D720849" s="606"/>
      <c r="E720849" s="606"/>
      <c r="F720849" s="606"/>
      <c r="G720849" s="962"/>
    </row>
    <row r="720850" spans="2:7" x14ac:dyDescent="0.25">
      <c r="B720850" s="606"/>
      <c r="C720850" s="606"/>
      <c r="D720850" s="606"/>
      <c r="E720850" s="606"/>
      <c r="F720850" s="606"/>
      <c r="G720850" s="962"/>
    </row>
    <row r="720851" spans="2:7" x14ac:dyDescent="0.25">
      <c r="B720851" s="606"/>
      <c r="C720851" s="606"/>
      <c r="D720851" s="606"/>
      <c r="E720851" s="606"/>
      <c r="F720851" s="606"/>
      <c r="G720851" s="962"/>
    </row>
    <row r="720967" spans="2:7" x14ac:dyDescent="0.25">
      <c r="B720967" s="606"/>
      <c r="C720967" s="606"/>
      <c r="D720967" s="606"/>
      <c r="E720967" s="606"/>
      <c r="F720967" s="606"/>
      <c r="G720967" s="962"/>
    </row>
    <row r="720968" spans="2:7" x14ac:dyDescent="0.25">
      <c r="B720968" s="606"/>
      <c r="C720968" s="606"/>
      <c r="D720968" s="606"/>
      <c r="E720968" s="606"/>
      <c r="F720968" s="606"/>
      <c r="G720968" s="962"/>
    </row>
    <row r="720969" spans="2:7" x14ac:dyDescent="0.25">
      <c r="B720969" s="606"/>
      <c r="C720969" s="606"/>
      <c r="D720969" s="606"/>
      <c r="E720969" s="606"/>
      <c r="F720969" s="606"/>
      <c r="G720969" s="962"/>
    </row>
    <row r="720970" spans="2:7" x14ac:dyDescent="0.25">
      <c r="B720970" s="606"/>
      <c r="C720970" s="606"/>
      <c r="D720970" s="606"/>
      <c r="E720970" s="606"/>
      <c r="F720970" s="606"/>
      <c r="G720970" s="962"/>
    </row>
    <row r="720971" spans="2:7" x14ac:dyDescent="0.25">
      <c r="B720971" s="606"/>
      <c r="C720971" s="606"/>
      <c r="D720971" s="606"/>
      <c r="E720971" s="606"/>
      <c r="F720971" s="606"/>
      <c r="G720971" s="962"/>
    </row>
    <row r="721087" spans="2:7" x14ac:dyDescent="0.25">
      <c r="B721087" s="606"/>
      <c r="C721087" s="606"/>
      <c r="D721087" s="606"/>
      <c r="E721087" s="606"/>
      <c r="F721087" s="606"/>
      <c r="G721087" s="962"/>
    </row>
    <row r="721088" spans="2:7" x14ac:dyDescent="0.25">
      <c r="B721088" s="606"/>
      <c r="C721088" s="606"/>
      <c r="D721088" s="606"/>
      <c r="E721088" s="606"/>
      <c r="F721088" s="606"/>
      <c r="G721088" s="962"/>
    </row>
    <row r="721089" spans="2:7" x14ac:dyDescent="0.25">
      <c r="B721089" s="606"/>
      <c r="C721089" s="606"/>
      <c r="D721089" s="606"/>
      <c r="E721089" s="606"/>
      <c r="F721089" s="606"/>
      <c r="G721089" s="962"/>
    </row>
    <row r="721090" spans="2:7" x14ac:dyDescent="0.25">
      <c r="B721090" s="606"/>
      <c r="C721090" s="606"/>
      <c r="D721090" s="606"/>
      <c r="E721090" s="606"/>
      <c r="F721090" s="606"/>
      <c r="G721090" s="962"/>
    </row>
    <row r="721091" spans="2:7" x14ac:dyDescent="0.25">
      <c r="B721091" s="606"/>
      <c r="C721091" s="606"/>
      <c r="D721091" s="606"/>
      <c r="E721091" s="606"/>
      <c r="F721091" s="606"/>
      <c r="G721091" s="962"/>
    </row>
    <row r="721207" spans="2:7" x14ac:dyDescent="0.25">
      <c r="B721207" s="606"/>
      <c r="C721207" s="606"/>
      <c r="D721207" s="606"/>
      <c r="E721207" s="606"/>
      <c r="F721207" s="606"/>
      <c r="G721207" s="962"/>
    </row>
    <row r="721208" spans="2:7" x14ac:dyDescent="0.25">
      <c r="B721208" s="606"/>
      <c r="C721208" s="606"/>
      <c r="D721208" s="606"/>
      <c r="E721208" s="606"/>
      <c r="F721208" s="606"/>
      <c r="G721208" s="962"/>
    </row>
    <row r="721209" spans="2:7" x14ac:dyDescent="0.25">
      <c r="B721209" s="606"/>
      <c r="C721209" s="606"/>
      <c r="D721209" s="606"/>
      <c r="E721209" s="606"/>
      <c r="F721209" s="606"/>
      <c r="G721209" s="962"/>
    </row>
    <row r="721210" spans="2:7" x14ac:dyDescent="0.25">
      <c r="B721210" s="606"/>
      <c r="C721210" s="606"/>
      <c r="D721210" s="606"/>
      <c r="E721210" s="606"/>
      <c r="F721210" s="606"/>
      <c r="G721210" s="962"/>
    </row>
    <row r="721211" spans="2:7" x14ac:dyDescent="0.25">
      <c r="B721211" s="606"/>
      <c r="C721211" s="606"/>
      <c r="D721211" s="606"/>
      <c r="E721211" s="606"/>
      <c r="F721211" s="606"/>
      <c r="G721211" s="962"/>
    </row>
    <row r="721327" spans="2:7" x14ac:dyDescent="0.25">
      <c r="B721327" s="606"/>
      <c r="C721327" s="606"/>
      <c r="D721327" s="606"/>
      <c r="E721327" s="606"/>
      <c r="F721327" s="606"/>
      <c r="G721327" s="962"/>
    </row>
    <row r="721328" spans="2:7" x14ac:dyDescent="0.25">
      <c r="B721328" s="606"/>
      <c r="C721328" s="606"/>
      <c r="D721328" s="606"/>
      <c r="E721328" s="606"/>
      <c r="F721328" s="606"/>
      <c r="G721328" s="962"/>
    </row>
    <row r="721329" spans="2:7" x14ac:dyDescent="0.25">
      <c r="B721329" s="606"/>
      <c r="C721329" s="606"/>
      <c r="D721329" s="606"/>
      <c r="E721329" s="606"/>
      <c r="F721329" s="606"/>
      <c r="G721329" s="962"/>
    </row>
    <row r="721330" spans="2:7" x14ac:dyDescent="0.25">
      <c r="B721330" s="606"/>
      <c r="C721330" s="606"/>
      <c r="D721330" s="606"/>
      <c r="E721330" s="606"/>
      <c r="F721330" s="606"/>
      <c r="G721330" s="962"/>
    </row>
    <row r="721331" spans="2:7" x14ac:dyDescent="0.25">
      <c r="B721331" s="606"/>
      <c r="C721331" s="606"/>
      <c r="D721331" s="606"/>
      <c r="E721331" s="606"/>
      <c r="F721331" s="606"/>
      <c r="G721331" s="962"/>
    </row>
    <row r="721447" spans="2:7" x14ac:dyDescent="0.25">
      <c r="B721447" s="606"/>
      <c r="C721447" s="606"/>
      <c r="D721447" s="606"/>
      <c r="E721447" s="606"/>
      <c r="F721447" s="606"/>
      <c r="G721447" s="962"/>
    </row>
    <row r="721448" spans="2:7" x14ac:dyDescent="0.25">
      <c r="B721448" s="606"/>
      <c r="C721448" s="606"/>
      <c r="D721448" s="606"/>
      <c r="E721448" s="606"/>
      <c r="F721448" s="606"/>
      <c r="G721448" s="962"/>
    </row>
    <row r="721449" spans="2:7" x14ac:dyDescent="0.25">
      <c r="B721449" s="606"/>
      <c r="C721449" s="606"/>
      <c r="D721449" s="606"/>
      <c r="E721449" s="606"/>
      <c r="F721449" s="606"/>
      <c r="G721449" s="962"/>
    </row>
    <row r="721450" spans="2:7" x14ac:dyDescent="0.25">
      <c r="B721450" s="606"/>
      <c r="C721450" s="606"/>
      <c r="D721450" s="606"/>
      <c r="E721450" s="606"/>
      <c r="F721450" s="606"/>
      <c r="G721450" s="962"/>
    </row>
    <row r="721451" spans="2:7" x14ac:dyDescent="0.25">
      <c r="B721451" s="606"/>
      <c r="C721451" s="606"/>
      <c r="D721451" s="606"/>
      <c r="E721451" s="606"/>
      <c r="F721451" s="606"/>
      <c r="G721451" s="962"/>
    </row>
    <row r="721567" spans="2:7" x14ac:dyDescent="0.25">
      <c r="B721567" s="606"/>
      <c r="C721567" s="606"/>
      <c r="D721567" s="606"/>
      <c r="E721567" s="606"/>
      <c r="F721567" s="606"/>
      <c r="G721567" s="962"/>
    </row>
    <row r="721568" spans="2:7" x14ac:dyDescent="0.25">
      <c r="B721568" s="606"/>
      <c r="C721568" s="606"/>
      <c r="D721568" s="606"/>
      <c r="E721568" s="606"/>
      <c r="F721568" s="606"/>
      <c r="G721568" s="962"/>
    </row>
    <row r="721569" spans="2:7" x14ac:dyDescent="0.25">
      <c r="B721569" s="606"/>
      <c r="C721569" s="606"/>
      <c r="D721569" s="606"/>
      <c r="E721569" s="606"/>
      <c r="F721569" s="606"/>
      <c r="G721569" s="962"/>
    </row>
    <row r="721570" spans="2:7" x14ac:dyDescent="0.25">
      <c r="B721570" s="606"/>
      <c r="C721570" s="606"/>
      <c r="D721570" s="606"/>
      <c r="E721570" s="606"/>
      <c r="F721570" s="606"/>
      <c r="G721570" s="962"/>
    </row>
    <row r="721571" spans="2:7" x14ac:dyDescent="0.25">
      <c r="B721571" s="606"/>
      <c r="C721571" s="606"/>
      <c r="D721571" s="606"/>
      <c r="E721571" s="606"/>
      <c r="F721571" s="606"/>
      <c r="G721571" s="962"/>
    </row>
    <row r="721687" spans="2:7" x14ac:dyDescent="0.25">
      <c r="B721687" s="606"/>
      <c r="C721687" s="606"/>
      <c r="D721687" s="606"/>
      <c r="E721687" s="606"/>
      <c r="F721687" s="606"/>
      <c r="G721687" s="962"/>
    </row>
    <row r="721688" spans="2:7" x14ac:dyDescent="0.25">
      <c r="B721688" s="606"/>
      <c r="C721688" s="606"/>
      <c r="D721688" s="606"/>
      <c r="E721688" s="606"/>
      <c r="F721688" s="606"/>
      <c r="G721688" s="962"/>
    </row>
    <row r="721689" spans="2:7" x14ac:dyDescent="0.25">
      <c r="B721689" s="606"/>
      <c r="C721689" s="606"/>
      <c r="D721689" s="606"/>
      <c r="E721689" s="606"/>
      <c r="F721689" s="606"/>
      <c r="G721689" s="962"/>
    </row>
    <row r="721690" spans="2:7" x14ac:dyDescent="0.25">
      <c r="B721690" s="606"/>
      <c r="C721690" s="606"/>
      <c r="D721690" s="606"/>
      <c r="E721690" s="606"/>
      <c r="F721690" s="606"/>
      <c r="G721690" s="962"/>
    </row>
    <row r="721691" spans="2:7" x14ac:dyDescent="0.25">
      <c r="B721691" s="606"/>
      <c r="C721691" s="606"/>
      <c r="D721691" s="606"/>
      <c r="E721691" s="606"/>
      <c r="F721691" s="606"/>
      <c r="G721691" s="962"/>
    </row>
    <row r="721807" spans="2:7" x14ac:dyDescent="0.25">
      <c r="B721807" s="606"/>
      <c r="C721807" s="606"/>
      <c r="D721807" s="606"/>
      <c r="E721807" s="606"/>
      <c r="F721807" s="606"/>
      <c r="G721807" s="962"/>
    </row>
    <row r="721808" spans="2:7" x14ac:dyDescent="0.25">
      <c r="B721808" s="606"/>
      <c r="C721808" s="606"/>
      <c r="D721808" s="606"/>
      <c r="E721808" s="606"/>
      <c r="F721808" s="606"/>
      <c r="G721808" s="962"/>
    </row>
    <row r="721809" spans="2:7" x14ac:dyDescent="0.25">
      <c r="B721809" s="606"/>
      <c r="C721809" s="606"/>
      <c r="D721809" s="606"/>
      <c r="E721809" s="606"/>
      <c r="F721809" s="606"/>
      <c r="G721809" s="962"/>
    </row>
    <row r="721810" spans="2:7" x14ac:dyDescent="0.25">
      <c r="B721810" s="606"/>
      <c r="C721810" s="606"/>
      <c r="D721810" s="606"/>
      <c r="E721810" s="606"/>
      <c r="F721810" s="606"/>
      <c r="G721810" s="962"/>
    </row>
    <row r="721811" spans="2:7" x14ac:dyDescent="0.25">
      <c r="B721811" s="606"/>
      <c r="C721811" s="606"/>
      <c r="D721811" s="606"/>
      <c r="E721811" s="606"/>
      <c r="F721811" s="606"/>
      <c r="G721811" s="962"/>
    </row>
    <row r="721927" spans="2:7" x14ac:dyDescent="0.25">
      <c r="B721927" s="606"/>
      <c r="C721927" s="606"/>
      <c r="D721927" s="606"/>
      <c r="E721927" s="606"/>
      <c r="F721927" s="606"/>
      <c r="G721927" s="962"/>
    </row>
    <row r="721928" spans="2:7" x14ac:dyDescent="0.25">
      <c r="B721928" s="606"/>
      <c r="C721928" s="606"/>
      <c r="D721928" s="606"/>
      <c r="E721928" s="606"/>
      <c r="F721928" s="606"/>
      <c r="G721928" s="962"/>
    </row>
    <row r="721929" spans="2:7" x14ac:dyDescent="0.25">
      <c r="B721929" s="606"/>
      <c r="C721929" s="606"/>
      <c r="D721929" s="606"/>
      <c r="E721929" s="606"/>
      <c r="F721929" s="606"/>
      <c r="G721929" s="962"/>
    </row>
    <row r="721930" spans="2:7" x14ac:dyDescent="0.25">
      <c r="B721930" s="606"/>
      <c r="C721930" s="606"/>
      <c r="D721930" s="606"/>
      <c r="E721930" s="606"/>
      <c r="F721930" s="606"/>
      <c r="G721930" s="962"/>
    </row>
    <row r="721931" spans="2:7" x14ac:dyDescent="0.25">
      <c r="B721931" s="606"/>
      <c r="C721931" s="606"/>
      <c r="D721931" s="606"/>
      <c r="E721931" s="606"/>
      <c r="F721931" s="606"/>
      <c r="G721931" s="962"/>
    </row>
    <row r="722047" spans="2:7" x14ac:dyDescent="0.25">
      <c r="B722047" s="606"/>
      <c r="C722047" s="606"/>
      <c r="D722047" s="606"/>
      <c r="E722047" s="606"/>
      <c r="F722047" s="606"/>
      <c r="G722047" s="962"/>
    </row>
    <row r="722048" spans="2:7" x14ac:dyDescent="0.25">
      <c r="B722048" s="606"/>
      <c r="C722048" s="606"/>
      <c r="D722048" s="606"/>
      <c r="E722048" s="606"/>
      <c r="F722048" s="606"/>
      <c r="G722048" s="962"/>
    </row>
    <row r="722049" spans="2:7" x14ac:dyDescent="0.25">
      <c r="B722049" s="606"/>
      <c r="C722049" s="606"/>
      <c r="D722049" s="606"/>
      <c r="E722049" s="606"/>
      <c r="F722049" s="606"/>
      <c r="G722049" s="962"/>
    </row>
    <row r="722050" spans="2:7" x14ac:dyDescent="0.25">
      <c r="B722050" s="606"/>
      <c r="C722050" s="606"/>
      <c r="D722050" s="606"/>
      <c r="E722050" s="606"/>
      <c r="F722050" s="606"/>
      <c r="G722050" s="962"/>
    </row>
    <row r="722051" spans="2:7" x14ac:dyDescent="0.25">
      <c r="B722051" s="606"/>
      <c r="C722051" s="606"/>
      <c r="D722051" s="606"/>
      <c r="E722051" s="606"/>
      <c r="F722051" s="606"/>
      <c r="G722051" s="962"/>
    </row>
    <row r="722167" spans="2:7" x14ac:dyDescent="0.25">
      <c r="B722167" s="606"/>
      <c r="C722167" s="606"/>
      <c r="D722167" s="606"/>
      <c r="E722167" s="606"/>
      <c r="F722167" s="606"/>
      <c r="G722167" s="962"/>
    </row>
    <row r="722168" spans="2:7" x14ac:dyDescent="0.25">
      <c r="B722168" s="606"/>
      <c r="C722168" s="606"/>
      <c r="D722168" s="606"/>
      <c r="E722168" s="606"/>
      <c r="F722168" s="606"/>
      <c r="G722168" s="962"/>
    </row>
    <row r="722169" spans="2:7" x14ac:dyDescent="0.25">
      <c r="B722169" s="606"/>
      <c r="C722169" s="606"/>
      <c r="D722169" s="606"/>
      <c r="E722169" s="606"/>
      <c r="F722169" s="606"/>
      <c r="G722169" s="962"/>
    </row>
    <row r="722170" spans="2:7" x14ac:dyDescent="0.25">
      <c r="B722170" s="606"/>
      <c r="C722170" s="606"/>
      <c r="D722170" s="606"/>
      <c r="E722170" s="606"/>
      <c r="F722170" s="606"/>
      <c r="G722170" s="962"/>
    </row>
    <row r="722171" spans="2:7" x14ac:dyDescent="0.25">
      <c r="B722171" s="606"/>
      <c r="C722171" s="606"/>
      <c r="D722171" s="606"/>
      <c r="E722171" s="606"/>
      <c r="F722171" s="606"/>
      <c r="G722171" s="962"/>
    </row>
    <row r="722287" spans="2:7" x14ac:dyDescent="0.25">
      <c r="B722287" s="606"/>
      <c r="C722287" s="606"/>
      <c r="D722287" s="606"/>
      <c r="E722287" s="606"/>
      <c r="F722287" s="606"/>
      <c r="G722287" s="962"/>
    </row>
    <row r="722288" spans="2:7" x14ac:dyDescent="0.25">
      <c r="B722288" s="606"/>
      <c r="C722288" s="606"/>
      <c r="D722288" s="606"/>
      <c r="E722288" s="606"/>
      <c r="F722288" s="606"/>
      <c r="G722288" s="962"/>
    </row>
    <row r="722289" spans="2:7" x14ac:dyDescent="0.25">
      <c r="B722289" s="606"/>
      <c r="C722289" s="606"/>
      <c r="D722289" s="606"/>
      <c r="E722289" s="606"/>
      <c r="F722289" s="606"/>
      <c r="G722289" s="962"/>
    </row>
    <row r="722290" spans="2:7" x14ac:dyDescent="0.25">
      <c r="B722290" s="606"/>
      <c r="C722290" s="606"/>
      <c r="D722290" s="606"/>
      <c r="E722290" s="606"/>
      <c r="F722290" s="606"/>
      <c r="G722290" s="962"/>
    </row>
    <row r="722291" spans="2:7" x14ac:dyDescent="0.25">
      <c r="B722291" s="606"/>
      <c r="C722291" s="606"/>
      <c r="D722291" s="606"/>
      <c r="E722291" s="606"/>
      <c r="F722291" s="606"/>
      <c r="G722291" s="962"/>
    </row>
    <row r="722407" spans="2:7" x14ac:dyDescent="0.25">
      <c r="B722407" s="606"/>
      <c r="C722407" s="606"/>
      <c r="D722407" s="606"/>
      <c r="E722407" s="606"/>
      <c r="F722407" s="606"/>
      <c r="G722407" s="962"/>
    </row>
    <row r="722408" spans="2:7" x14ac:dyDescent="0.25">
      <c r="B722408" s="606"/>
      <c r="C722408" s="606"/>
      <c r="D722408" s="606"/>
      <c r="E722408" s="606"/>
      <c r="F722408" s="606"/>
      <c r="G722408" s="962"/>
    </row>
    <row r="722409" spans="2:7" x14ac:dyDescent="0.25">
      <c r="B722409" s="606"/>
      <c r="C722409" s="606"/>
      <c r="D722409" s="606"/>
      <c r="E722409" s="606"/>
      <c r="F722409" s="606"/>
      <c r="G722409" s="962"/>
    </row>
    <row r="722410" spans="2:7" x14ac:dyDescent="0.25">
      <c r="B722410" s="606"/>
      <c r="C722410" s="606"/>
      <c r="D722410" s="606"/>
      <c r="E722410" s="606"/>
      <c r="F722410" s="606"/>
      <c r="G722410" s="962"/>
    </row>
    <row r="722411" spans="2:7" x14ac:dyDescent="0.25">
      <c r="B722411" s="606"/>
      <c r="C722411" s="606"/>
      <c r="D722411" s="606"/>
      <c r="E722411" s="606"/>
      <c r="F722411" s="606"/>
      <c r="G722411" s="962"/>
    </row>
    <row r="722527" spans="2:7" x14ac:dyDescent="0.25">
      <c r="B722527" s="606"/>
      <c r="C722527" s="606"/>
      <c r="D722527" s="606"/>
      <c r="E722527" s="606"/>
      <c r="F722527" s="606"/>
      <c r="G722527" s="962"/>
    </row>
    <row r="722528" spans="2:7" x14ac:dyDescent="0.25">
      <c r="B722528" s="606"/>
      <c r="C722528" s="606"/>
      <c r="D722528" s="606"/>
      <c r="E722528" s="606"/>
      <c r="F722528" s="606"/>
      <c r="G722528" s="962"/>
    </row>
    <row r="722529" spans="2:7" x14ac:dyDescent="0.25">
      <c r="B722529" s="606"/>
      <c r="C722529" s="606"/>
      <c r="D722529" s="606"/>
      <c r="E722529" s="606"/>
      <c r="F722529" s="606"/>
      <c r="G722529" s="962"/>
    </row>
    <row r="722530" spans="2:7" x14ac:dyDescent="0.25">
      <c r="B722530" s="606"/>
      <c r="C722530" s="606"/>
      <c r="D722530" s="606"/>
      <c r="E722530" s="606"/>
      <c r="F722530" s="606"/>
      <c r="G722530" s="962"/>
    </row>
    <row r="722531" spans="2:7" x14ac:dyDescent="0.25">
      <c r="B722531" s="606"/>
      <c r="C722531" s="606"/>
      <c r="D722531" s="606"/>
      <c r="E722531" s="606"/>
      <c r="F722531" s="606"/>
      <c r="G722531" s="962"/>
    </row>
    <row r="722647" spans="2:7" x14ac:dyDescent="0.25">
      <c r="B722647" s="606"/>
      <c r="C722647" s="606"/>
      <c r="D722647" s="606"/>
      <c r="E722647" s="606"/>
      <c r="F722647" s="606"/>
      <c r="G722647" s="962"/>
    </row>
    <row r="722648" spans="2:7" x14ac:dyDescent="0.25">
      <c r="B722648" s="606"/>
      <c r="C722648" s="606"/>
      <c r="D722648" s="606"/>
      <c r="E722648" s="606"/>
      <c r="F722648" s="606"/>
      <c r="G722648" s="962"/>
    </row>
    <row r="722649" spans="2:7" x14ac:dyDescent="0.25">
      <c r="B722649" s="606"/>
      <c r="C722649" s="606"/>
      <c r="D722649" s="606"/>
      <c r="E722649" s="606"/>
      <c r="F722649" s="606"/>
      <c r="G722649" s="962"/>
    </row>
    <row r="722650" spans="2:7" x14ac:dyDescent="0.25">
      <c r="B722650" s="606"/>
      <c r="C722650" s="606"/>
      <c r="D722650" s="606"/>
      <c r="E722650" s="606"/>
      <c r="F722650" s="606"/>
      <c r="G722650" s="962"/>
    </row>
    <row r="722651" spans="2:7" x14ac:dyDescent="0.25">
      <c r="B722651" s="606"/>
      <c r="C722651" s="606"/>
      <c r="D722651" s="606"/>
      <c r="E722651" s="606"/>
      <c r="F722651" s="606"/>
      <c r="G722651" s="962"/>
    </row>
    <row r="722767" spans="2:7" x14ac:dyDescent="0.25">
      <c r="B722767" s="606"/>
      <c r="C722767" s="606"/>
      <c r="D722767" s="606"/>
      <c r="E722767" s="606"/>
      <c r="F722767" s="606"/>
      <c r="G722767" s="962"/>
    </row>
    <row r="722768" spans="2:7" x14ac:dyDescent="0.25">
      <c r="B722768" s="606"/>
      <c r="C722768" s="606"/>
      <c r="D722768" s="606"/>
      <c r="E722768" s="606"/>
      <c r="F722768" s="606"/>
      <c r="G722768" s="962"/>
    </row>
    <row r="722769" spans="2:7" x14ac:dyDescent="0.25">
      <c r="B722769" s="606"/>
      <c r="C722769" s="606"/>
      <c r="D722769" s="606"/>
      <c r="E722769" s="606"/>
      <c r="F722769" s="606"/>
      <c r="G722769" s="962"/>
    </row>
    <row r="722770" spans="2:7" x14ac:dyDescent="0.25">
      <c r="B722770" s="606"/>
      <c r="C722770" s="606"/>
      <c r="D722770" s="606"/>
      <c r="E722770" s="606"/>
      <c r="F722770" s="606"/>
      <c r="G722770" s="962"/>
    </row>
    <row r="722771" spans="2:7" x14ac:dyDescent="0.25">
      <c r="B722771" s="606"/>
      <c r="C722771" s="606"/>
      <c r="D722771" s="606"/>
      <c r="E722771" s="606"/>
      <c r="F722771" s="606"/>
      <c r="G722771" s="962"/>
    </row>
    <row r="722887" spans="2:7" x14ac:dyDescent="0.25">
      <c r="B722887" s="606"/>
      <c r="C722887" s="606"/>
      <c r="D722887" s="606"/>
      <c r="E722887" s="606"/>
      <c r="F722887" s="606"/>
      <c r="G722887" s="962"/>
    </row>
    <row r="722888" spans="2:7" x14ac:dyDescent="0.25">
      <c r="B722888" s="606"/>
      <c r="C722888" s="606"/>
      <c r="D722888" s="606"/>
      <c r="E722888" s="606"/>
      <c r="F722888" s="606"/>
      <c r="G722888" s="962"/>
    </row>
    <row r="722889" spans="2:7" x14ac:dyDescent="0.25">
      <c r="B722889" s="606"/>
      <c r="C722889" s="606"/>
      <c r="D722889" s="606"/>
      <c r="E722889" s="606"/>
      <c r="F722889" s="606"/>
      <c r="G722889" s="962"/>
    </row>
    <row r="722890" spans="2:7" x14ac:dyDescent="0.25">
      <c r="B722890" s="606"/>
      <c r="C722890" s="606"/>
      <c r="D722890" s="606"/>
      <c r="E722890" s="606"/>
      <c r="F722890" s="606"/>
      <c r="G722890" s="962"/>
    </row>
    <row r="722891" spans="2:7" x14ac:dyDescent="0.25">
      <c r="B722891" s="606"/>
      <c r="C722891" s="606"/>
      <c r="D722891" s="606"/>
      <c r="E722891" s="606"/>
      <c r="F722891" s="606"/>
      <c r="G722891" s="962"/>
    </row>
    <row r="723007" spans="2:7" x14ac:dyDescent="0.25">
      <c r="B723007" s="606"/>
      <c r="C723007" s="606"/>
      <c r="D723007" s="606"/>
      <c r="E723007" s="606"/>
      <c r="F723007" s="606"/>
      <c r="G723007" s="962"/>
    </row>
    <row r="723008" spans="2:7" x14ac:dyDescent="0.25">
      <c r="B723008" s="606"/>
      <c r="C723008" s="606"/>
      <c r="D723008" s="606"/>
      <c r="E723008" s="606"/>
      <c r="F723008" s="606"/>
      <c r="G723008" s="962"/>
    </row>
    <row r="723009" spans="2:7" x14ac:dyDescent="0.25">
      <c r="B723009" s="606"/>
      <c r="C723009" s="606"/>
      <c r="D723009" s="606"/>
      <c r="E723009" s="606"/>
      <c r="F723009" s="606"/>
      <c r="G723009" s="962"/>
    </row>
    <row r="723010" spans="2:7" x14ac:dyDescent="0.25">
      <c r="B723010" s="606"/>
      <c r="C723010" s="606"/>
      <c r="D723010" s="606"/>
      <c r="E723010" s="606"/>
      <c r="F723010" s="606"/>
      <c r="G723010" s="962"/>
    </row>
    <row r="723011" spans="2:7" x14ac:dyDescent="0.25">
      <c r="B723011" s="606"/>
      <c r="C723011" s="606"/>
      <c r="D723011" s="606"/>
      <c r="E723011" s="606"/>
      <c r="F723011" s="606"/>
      <c r="G723011" s="962"/>
    </row>
    <row r="723127" spans="2:7" x14ac:dyDescent="0.25">
      <c r="B723127" s="606"/>
      <c r="C723127" s="606"/>
      <c r="D723127" s="606"/>
      <c r="E723127" s="606"/>
      <c r="F723127" s="606"/>
      <c r="G723127" s="962"/>
    </row>
    <row r="723128" spans="2:7" x14ac:dyDescent="0.25">
      <c r="B723128" s="606"/>
      <c r="C723128" s="606"/>
      <c r="D723128" s="606"/>
      <c r="E723128" s="606"/>
      <c r="F723128" s="606"/>
      <c r="G723128" s="962"/>
    </row>
    <row r="723129" spans="2:7" x14ac:dyDescent="0.25">
      <c r="B723129" s="606"/>
      <c r="C723129" s="606"/>
      <c r="D723129" s="606"/>
      <c r="E723129" s="606"/>
      <c r="F723129" s="606"/>
      <c r="G723129" s="962"/>
    </row>
    <row r="723130" spans="2:7" x14ac:dyDescent="0.25">
      <c r="B723130" s="606"/>
      <c r="C723130" s="606"/>
      <c r="D723130" s="606"/>
      <c r="E723130" s="606"/>
      <c r="F723130" s="606"/>
      <c r="G723130" s="962"/>
    </row>
    <row r="723131" spans="2:7" x14ac:dyDescent="0.25">
      <c r="B723131" s="606"/>
      <c r="C723131" s="606"/>
      <c r="D723131" s="606"/>
      <c r="E723131" s="606"/>
      <c r="F723131" s="606"/>
      <c r="G723131" s="962"/>
    </row>
    <row r="723247" spans="2:7" x14ac:dyDescent="0.25">
      <c r="B723247" s="606"/>
      <c r="C723247" s="606"/>
      <c r="D723247" s="606"/>
      <c r="E723247" s="606"/>
      <c r="F723247" s="606"/>
      <c r="G723247" s="962"/>
    </row>
    <row r="723248" spans="2:7" x14ac:dyDescent="0.25">
      <c r="B723248" s="606"/>
      <c r="C723248" s="606"/>
      <c r="D723248" s="606"/>
      <c r="E723248" s="606"/>
      <c r="F723248" s="606"/>
      <c r="G723248" s="962"/>
    </row>
    <row r="723249" spans="2:7" x14ac:dyDescent="0.25">
      <c r="B723249" s="606"/>
      <c r="C723249" s="606"/>
      <c r="D723249" s="606"/>
      <c r="E723249" s="606"/>
      <c r="F723249" s="606"/>
      <c r="G723249" s="962"/>
    </row>
    <row r="723250" spans="2:7" x14ac:dyDescent="0.25">
      <c r="B723250" s="606"/>
      <c r="C723250" s="606"/>
      <c r="D723250" s="606"/>
      <c r="E723250" s="606"/>
      <c r="F723250" s="606"/>
      <c r="G723250" s="962"/>
    </row>
    <row r="723251" spans="2:7" x14ac:dyDescent="0.25">
      <c r="B723251" s="606"/>
      <c r="C723251" s="606"/>
      <c r="D723251" s="606"/>
      <c r="E723251" s="606"/>
      <c r="F723251" s="606"/>
      <c r="G723251" s="962"/>
    </row>
    <row r="723367" spans="2:7" x14ac:dyDescent="0.25">
      <c r="B723367" s="606"/>
      <c r="C723367" s="606"/>
      <c r="D723367" s="606"/>
      <c r="E723367" s="606"/>
      <c r="F723367" s="606"/>
      <c r="G723367" s="962"/>
    </row>
    <row r="723368" spans="2:7" x14ac:dyDescent="0.25">
      <c r="B723368" s="606"/>
      <c r="C723368" s="606"/>
      <c r="D723368" s="606"/>
      <c r="E723368" s="606"/>
      <c r="F723368" s="606"/>
      <c r="G723368" s="962"/>
    </row>
    <row r="723369" spans="2:7" x14ac:dyDescent="0.25">
      <c r="B723369" s="606"/>
      <c r="C723369" s="606"/>
      <c r="D723369" s="606"/>
      <c r="E723369" s="606"/>
      <c r="F723369" s="606"/>
      <c r="G723369" s="962"/>
    </row>
    <row r="723370" spans="2:7" x14ac:dyDescent="0.25">
      <c r="B723370" s="606"/>
      <c r="C723370" s="606"/>
      <c r="D723370" s="606"/>
      <c r="E723370" s="606"/>
      <c r="F723370" s="606"/>
      <c r="G723370" s="962"/>
    </row>
    <row r="723371" spans="2:7" x14ac:dyDescent="0.25">
      <c r="B723371" s="606"/>
      <c r="C723371" s="606"/>
      <c r="D723371" s="606"/>
      <c r="E723371" s="606"/>
      <c r="F723371" s="606"/>
      <c r="G723371" s="962"/>
    </row>
    <row r="723487" spans="2:7" x14ac:dyDescent="0.25">
      <c r="B723487" s="606"/>
      <c r="C723487" s="606"/>
      <c r="D723487" s="606"/>
      <c r="E723487" s="606"/>
      <c r="F723487" s="606"/>
      <c r="G723487" s="962"/>
    </row>
    <row r="723488" spans="2:7" x14ac:dyDescent="0.25">
      <c r="B723488" s="606"/>
      <c r="C723488" s="606"/>
      <c r="D723488" s="606"/>
      <c r="E723488" s="606"/>
      <c r="F723488" s="606"/>
      <c r="G723488" s="962"/>
    </row>
    <row r="723489" spans="2:7" x14ac:dyDescent="0.25">
      <c r="B723489" s="606"/>
      <c r="C723489" s="606"/>
      <c r="D723489" s="606"/>
      <c r="E723489" s="606"/>
      <c r="F723489" s="606"/>
      <c r="G723489" s="962"/>
    </row>
    <row r="723490" spans="2:7" x14ac:dyDescent="0.25">
      <c r="B723490" s="606"/>
      <c r="C723490" s="606"/>
      <c r="D723490" s="606"/>
      <c r="E723490" s="606"/>
      <c r="F723490" s="606"/>
      <c r="G723490" s="962"/>
    </row>
    <row r="723491" spans="2:7" x14ac:dyDescent="0.25">
      <c r="B723491" s="606"/>
      <c r="C723491" s="606"/>
      <c r="D723491" s="606"/>
      <c r="E723491" s="606"/>
      <c r="F723491" s="606"/>
      <c r="G723491" s="962"/>
    </row>
    <row r="723607" spans="2:7" x14ac:dyDescent="0.25">
      <c r="B723607" s="606"/>
      <c r="C723607" s="606"/>
      <c r="D723607" s="606"/>
      <c r="E723607" s="606"/>
      <c r="F723607" s="606"/>
      <c r="G723607" s="962"/>
    </row>
    <row r="723608" spans="2:7" x14ac:dyDescent="0.25">
      <c r="B723608" s="606"/>
      <c r="C723608" s="606"/>
      <c r="D723608" s="606"/>
      <c r="E723608" s="606"/>
      <c r="F723608" s="606"/>
      <c r="G723608" s="962"/>
    </row>
    <row r="723609" spans="2:7" x14ac:dyDescent="0.25">
      <c r="B723609" s="606"/>
      <c r="C723609" s="606"/>
      <c r="D723609" s="606"/>
      <c r="E723609" s="606"/>
      <c r="F723609" s="606"/>
      <c r="G723609" s="962"/>
    </row>
    <row r="723610" spans="2:7" x14ac:dyDescent="0.25">
      <c r="B723610" s="606"/>
      <c r="C723610" s="606"/>
      <c r="D723610" s="606"/>
      <c r="E723610" s="606"/>
      <c r="F723610" s="606"/>
      <c r="G723610" s="962"/>
    </row>
    <row r="723611" spans="2:7" x14ac:dyDescent="0.25">
      <c r="B723611" s="606"/>
      <c r="C723611" s="606"/>
      <c r="D723611" s="606"/>
      <c r="E723611" s="606"/>
      <c r="F723611" s="606"/>
      <c r="G723611" s="962"/>
    </row>
    <row r="723727" spans="2:7" x14ac:dyDescent="0.25">
      <c r="B723727" s="606"/>
      <c r="C723727" s="606"/>
      <c r="D723727" s="606"/>
      <c r="E723727" s="606"/>
      <c r="F723727" s="606"/>
      <c r="G723727" s="962"/>
    </row>
    <row r="723728" spans="2:7" x14ac:dyDescent="0.25">
      <c r="B723728" s="606"/>
      <c r="C723728" s="606"/>
      <c r="D723728" s="606"/>
      <c r="E723728" s="606"/>
      <c r="F723728" s="606"/>
      <c r="G723728" s="962"/>
    </row>
    <row r="723729" spans="2:7" x14ac:dyDescent="0.25">
      <c r="B723729" s="606"/>
      <c r="C723729" s="606"/>
      <c r="D723729" s="606"/>
      <c r="E723729" s="606"/>
      <c r="F723729" s="606"/>
      <c r="G723729" s="962"/>
    </row>
    <row r="723730" spans="2:7" x14ac:dyDescent="0.25">
      <c r="B723730" s="606"/>
      <c r="C723730" s="606"/>
      <c r="D723730" s="606"/>
      <c r="E723730" s="606"/>
      <c r="F723730" s="606"/>
      <c r="G723730" s="962"/>
    </row>
    <row r="723731" spans="2:7" x14ac:dyDescent="0.25">
      <c r="B723731" s="606"/>
      <c r="C723731" s="606"/>
      <c r="D723731" s="606"/>
      <c r="E723731" s="606"/>
      <c r="F723731" s="606"/>
      <c r="G723731" s="962"/>
    </row>
    <row r="723847" spans="2:7" x14ac:dyDescent="0.25">
      <c r="B723847" s="606"/>
      <c r="C723847" s="606"/>
      <c r="D723847" s="606"/>
      <c r="E723847" s="606"/>
      <c r="F723847" s="606"/>
      <c r="G723847" s="962"/>
    </row>
    <row r="723848" spans="2:7" x14ac:dyDescent="0.25">
      <c r="B723848" s="606"/>
      <c r="C723848" s="606"/>
      <c r="D723848" s="606"/>
      <c r="E723848" s="606"/>
      <c r="F723848" s="606"/>
      <c r="G723848" s="962"/>
    </row>
    <row r="723849" spans="2:7" x14ac:dyDescent="0.25">
      <c r="B723849" s="606"/>
      <c r="C723849" s="606"/>
      <c r="D723849" s="606"/>
      <c r="E723849" s="606"/>
      <c r="F723849" s="606"/>
      <c r="G723849" s="962"/>
    </row>
    <row r="723850" spans="2:7" x14ac:dyDescent="0.25">
      <c r="B723850" s="606"/>
      <c r="C723850" s="606"/>
      <c r="D723850" s="606"/>
      <c r="E723850" s="606"/>
      <c r="F723850" s="606"/>
      <c r="G723850" s="962"/>
    </row>
    <row r="723851" spans="2:7" x14ac:dyDescent="0.25">
      <c r="B723851" s="606"/>
      <c r="C723851" s="606"/>
      <c r="D723851" s="606"/>
      <c r="E723851" s="606"/>
      <c r="F723851" s="606"/>
      <c r="G723851" s="962"/>
    </row>
    <row r="723967" spans="2:7" x14ac:dyDescent="0.25">
      <c r="B723967" s="606"/>
      <c r="C723967" s="606"/>
      <c r="D723967" s="606"/>
      <c r="E723967" s="606"/>
      <c r="F723967" s="606"/>
      <c r="G723967" s="962"/>
    </row>
    <row r="723968" spans="2:7" x14ac:dyDescent="0.25">
      <c r="B723968" s="606"/>
      <c r="C723968" s="606"/>
      <c r="D723968" s="606"/>
      <c r="E723968" s="606"/>
      <c r="F723968" s="606"/>
      <c r="G723968" s="962"/>
    </row>
    <row r="723969" spans="2:7" x14ac:dyDescent="0.25">
      <c r="B723969" s="606"/>
      <c r="C723969" s="606"/>
      <c r="D723969" s="606"/>
      <c r="E723969" s="606"/>
      <c r="F723969" s="606"/>
      <c r="G723969" s="962"/>
    </row>
    <row r="723970" spans="2:7" x14ac:dyDescent="0.25">
      <c r="B723970" s="606"/>
      <c r="C723970" s="606"/>
      <c r="D723970" s="606"/>
      <c r="E723970" s="606"/>
      <c r="F723970" s="606"/>
      <c r="G723970" s="962"/>
    </row>
    <row r="723971" spans="2:7" x14ac:dyDescent="0.25">
      <c r="B723971" s="606"/>
      <c r="C723971" s="606"/>
      <c r="D723971" s="606"/>
      <c r="E723971" s="606"/>
      <c r="F723971" s="606"/>
      <c r="G723971" s="962"/>
    </row>
    <row r="724087" spans="2:7" x14ac:dyDescent="0.25">
      <c r="B724087" s="606"/>
      <c r="C724087" s="606"/>
      <c r="D724087" s="606"/>
      <c r="E724087" s="606"/>
      <c r="F724087" s="606"/>
      <c r="G724087" s="962"/>
    </row>
    <row r="724088" spans="2:7" x14ac:dyDescent="0.25">
      <c r="B724088" s="606"/>
      <c r="C724088" s="606"/>
      <c r="D724088" s="606"/>
      <c r="E724088" s="606"/>
      <c r="F724088" s="606"/>
      <c r="G724088" s="962"/>
    </row>
    <row r="724089" spans="2:7" x14ac:dyDescent="0.25">
      <c r="B724089" s="606"/>
      <c r="C724089" s="606"/>
      <c r="D724089" s="606"/>
      <c r="E724089" s="606"/>
      <c r="F724089" s="606"/>
      <c r="G724089" s="962"/>
    </row>
    <row r="724090" spans="2:7" x14ac:dyDescent="0.25">
      <c r="B724090" s="606"/>
      <c r="C724090" s="606"/>
      <c r="D724090" s="606"/>
      <c r="E724090" s="606"/>
      <c r="F724090" s="606"/>
      <c r="G724090" s="962"/>
    </row>
    <row r="724091" spans="2:7" x14ac:dyDescent="0.25">
      <c r="B724091" s="606"/>
      <c r="C724091" s="606"/>
      <c r="D724091" s="606"/>
      <c r="E724091" s="606"/>
      <c r="F724091" s="606"/>
      <c r="G724091" s="962"/>
    </row>
    <row r="724207" spans="2:7" x14ac:dyDescent="0.25">
      <c r="B724207" s="606"/>
      <c r="C724207" s="606"/>
      <c r="D724207" s="606"/>
      <c r="E724207" s="606"/>
      <c r="F724207" s="606"/>
      <c r="G724207" s="962"/>
    </row>
    <row r="724208" spans="2:7" x14ac:dyDescent="0.25">
      <c r="B724208" s="606"/>
      <c r="C724208" s="606"/>
      <c r="D724208" s="606"/>
      <c r="E724208" s="606"/>
      <c r="F724208" s="606"/>
      <c r="G724208" s="962"/>
    </row>
    <row r="724209" spans="2:7" x14ac:dyDescent="0.25">
      <c r="B724209" s="606"/>
      <c r="C724209" s="606"/>
      <c r="D724209" s="606"/>
      <c r="E724209" s="606"/>
      <c r="F724209" s="606"/>
      <c r="G724209" s="962"/>
    </row>
    <row r="724210" spans="2:7" x14ac:dyDescent="0.25">
      <c r="B724210" s="606"/>
      <c r="C724210" s="606"/>
      <c r="D724210" s="606"/>
      <c r="E724210" s="606"/>
      <c r="F724210" s="606"/>
      <c r="G724210" s="962"/>
    </row>
    <row r="724211" spans="2:7" x14ac:dyDescent="0.25">
      <c r="B724211" s="606"/>
      <c r="C724211" s="606"/>
      <c r="D724211" s="606"/>
      <c r="E724211" s="606"/>
      <c r="F724211" s="606"/>
      <c r="G724211" s="962"/>
    </row>
    <row r="724327" spans="2:7" x14ac:dyDescent="0.25">
      <c r="B724327" s="606"/>
      <c r="C724327" s="606"/>
      <c r="D724327" s="606"/>
      <c r="E724327" s="606"/>
      <c r="F724327" s="606"/>
      <c r="G724327" s="962"/>
    </row>
    <row r="724328" spans="2:7" x14ac:dyDescent="0.25">
      <c r="B724328" s="606"/>
      <c r="C724328" s="606"/>
      <c r="D724328" s="606"/>
      <c r="E724328" s="606"/>
      <c r="F724328" s="606"/>
      <c r="G724328" s="962"/>
    </row>
    <row r="724329" spans="2:7" x14ac:dyDescent="0.25">
      <c r="B724329" s="606"/>
      <c r="C724329" s="606"/>
      <c r="D724329" s="606"/>
      <c r="E724329" s="606"/>
      <c r="F724329" s="606"/>
      <c r="G724329" s="962"/>
    </row>
    <row r="724330" spans="2:7" x14ac:dyDescent="0.25">
      <c r="B724330" s="606"/>
      <c r="C724330" s="606"/>
      <c r="D724330" s="606"/>
      <c r="E724330" s="606"/>
      <c r="F724330" s="606"/>
      <c r="G724330" s="962"/>
    </row>
    <row r="724331" spans="2:7" x14ac:dyDescent="0.25">
      <c r="B724331" s="606"/>
      <c r="C724331" s="606"/>
      <c r="D724331" s="606"/>
      <c r="E724331" s="606"/>
      <c r="F724331" s="606"/>
      <c r="G724331" s="962"/>
    </row>
    <row r="724447" spans="2:7" x14ac:dyDescent="0.25">
      <c r="B724447" s="606"/>
      <c r="C724447" s="606"/>
      <c r="D724447" s="606"/>
      <c r="E724447" s="606"/>
      <c r="F724447" s="606"/>
      <c r="G724447" s="962"/>
    </row>
    <row r="724448" spans="2:7" x14ac:dyDescent="0.25">
      <c r="B724448" s="606"/>
      <c r="C724448" s="606"/>
      <c r="D724448" s="606"/>
      <c r="E724448" s="606"/>
      <c r="F724448" s="606"/>
      <c r="G724448" s="962"/>
    </row>
    <row r="724449" spans="2:7" x14ac:dyDescent="0.25">
      <c r="B724449" s="606"/>
      <c r="C724449" s="606"/>
      <c r="D724449" s="606"/>
      <c r="E724449" s="606"/>
      <c r="F724449" s="606"/>
      <c r="G724449" s="962"/>
    </row>
    <row r="724450" spans="2:7" x14ac:dyDescent="0.25">
      <c r="B724450" s="606"/>
      <c r="C724450" s="606"/>
      <c r="D724450" s="606"/>
      <c r="E724450" s="606"/>
      <c r="F724450" s="606"/>
      <c r="G724450" s="962"/>
    </row>
    <row r="724451" spans="2:7" x14ac:dyDescent="0.25">
      <c r="B724451" s="606"/>
      <c r="C724451" s="606"/>
      <c r="D724451" s="606"/>
      <c r="E724451" s="606"/>
      <c r="F724451" s="606"/>
      <c r="G724451" s="962"/>
    </row>
    <row r="724567" spans="2:7" x14ac:dyDescent="0.25">
      <c r="B724567" s="606"/>
      <c r="C724567" s="606"/>
      <c r="D724567" s="606"/>
      <c r="E724567" s="606"/>
      <c r="F724567" s="606"/>
      <c r="G724567" s="962"/>
    </row>
    <row r="724568" spans="2:7" x14ac:dyDescent="0.25">
      <c r="B724568" s="606"/>
      <c r="C724568" s="606"/>
      <c r="D724568" s="606"/>
      <c r="E724568" s="606"/>
      <c r="F724568" s="606"/>
      <c r="G724568" s="962"/>
    </row>
    <row r="724569" spans="2:7" x14ac:dyDescent="0.25">
      <c r="B724569" s="606"/>
      <c r="C724569" s="606"/>
      <c r="D724569" s="606"/>
      <c r="E724569" s="606"/>
      <c r="F724569" s="606"/>
      <c r="G724569" s="962"/>
    </row>
    <row r="724570" spans="2:7" x14ac:dyDescent="0.25">
      <c r="B724570" s="606"/>
      <c r="C724570" s="606"/>
      <c r="D724570" s="606"/>
      <c r="E724570" s="606"/>
      <c r="F724570" s="606"/>
      <c r="G724570" s="962"/>
    </row>
    <row r="724571" spans="2:7" x14ac:dyDescent="0.25">
      <c r="B724571" s="606"/>
      <c r="C724571" s="606"/>
      <c r="D724571" s="606"/>
      <c r="E724571" s="606"/>
      <c r="F724571" s="606"/>
      <c r="G724571" s="962"/>
    </row>
    <row r="724687" spans="2:7" x14ac:dyDescent="0.25">
      <c r="B724687" s="606"/>
      <c r="C724687" s="606"/>
      <c r="D724687" s="606"/>
      <c r="E724687" s="606"/>
      <c r="F724687" s="606"/>
      <c r="G724687" s="962"/>
    </row>
    <row r="724688" spans="2:7" x14ac:dyDescent="0.25">
      <c r="B724688" s="606"/>
      <c r="C724688" s="606"/>
      <c r="D724688" s="606"/>
      <c r="E724688" s="606"/>
      <c r="F724688" s="606"/>
      <c r="G724688" s="962"/>
    </row>
    <row r="724689" spans="2:7" x14ac:dyDescent="0.25">
      <c r="B724689" s="606"/>
      <c r="C724689" s="606"/>
      <c r="D724689" s="606"/>
      <c r="E724689" s="606"/>
      <c r="F724689" s="606"/>
      <c r="G724689" s="962"/>
    </row>
    <row r="724690" spans="2:7" x14ac:dyDescent="0.25">
      <c r="B724690" s="606"/>
      <c r="C724690" s="606"/>
      <c r="D724690" s="606"/>
      <c r="E724690" s="606"/>
      <c r="F724690" s="606"/>
      <c r="G724690" s="962"/>
    </row>
    <row r="724691" spans="2:7" x14ac:dyDescent="0.25">
      <c r="B724691" s="606"/>
      <c r="C724691" s="606"/>
      <c r="D724691" s="606"/>
      <c r="E724691" s="606"/>
      <c r="F724691" s="606"/>
      <c r="G724691" s="962"/>
    </row>
    <row r="724807" spans="2:7" x14ac:dyDescent="0.25">
      <c r="B724807" s="606"/>
      <c r="C724807" s="606"/>
      <c r="D724807" s="606"/>
      <c r="E724807" s="606"/>
      <c r="F724807" s="606"/>
      <c r="G724807" s="962"/>
    </row>
    <row r="724808" spans="2:7" x14ac:dyDescent="0.25">
      <c r="B724808" s="606"/>
      <c r="C724808" s="606"/>
      <c r="D724808" s="606"/>
      <c r="E724808" s="606"/>
      <c r="F724808" s="606"/>
      <c r="G724808" s="962"/>
    </row>
    <row r="724809" spans="2:7" x14ac:dyDescent="0.25">
      <c r="B724809" s="606"/>
      <c r="C724809" s="606"/>
      <c r="D724809" s="606"/>
      <c r="E724809" s="606"/>
      <c r="F724809" s="606"/>
      <c r="G724809" s="962"/>
    </row>
    <row r="724810" spans="2:7" x14ac:dyDescent="0.25">
      <c r="B724810" s="606"/>
      <c r="C724810" s="606"/>
      <c r="D724810" s="606"/>
      <c r="E724810" s="606"/>
      <c r="F724810" s="606"/>
      <c r="G724810" s="962"/>
    </row>
    <row r="724811" spans="2:7" x14ac:dyDescent="0.25">
      <c r="B724811" s="606"/>
      <c r="C724811" s="606"/>
      <c r="D724811" s="606"/>
      <c r="E724811" s="606"/>
      <c r="F724811" s="606"/>
      <c r="G724811" s="962"/>
    </row>
    <row r="724927" spans="2:7" x14ac:dyDescent="0.25">
      <c r="B724927" s="606"/>
      <c r="C724927" s="606"/>
      <c r="D724927" s="606"/>
      <c r="E724927" s="606"/>
      <c r="F724927" s="606"/>
      <c r="G724927" s="962"/>
    </row>
    <row r="724928" spans="2:7" x14ac:dyDescent="0.25">
      <c r="B724928" s="606"/>
      <c r="C724928" s="606"/>
      <c r="D724928" s="606"/>
      <c r="E724928" s="606"/>
      <c r="F724928" s="606"/>
      <c r="G724928" s="962"/>
    </row>
    <row r="724929" spans="2:7" x14ac:dyDescent="0.25">
      <c r="B724929" s="606"/>
      <c r="C724929" s="606"/>
      <c r="D724929" s="606"/>
      <c r="E724929" s="606"/>
      <c r="F724929" s="606"/>
      <c r="G724929" s="962"/>
    </row>
    <row r="724930" spans="2:7" x14ac:dyDescent="0.25">
      <c r="B724930" s="606"/>
      <c r="C724930" s="606"/>
      <c r="D724930" s="606"/>
      <c r="E724930" s="606"/>
      <c r="F724930" s="606"/>
      <c r="G724930" s="962"/>
    </row>
    <row r="724931" spans="2:7" x14ac:dyDescent="0.25">
      <c r="B724931" s="606"/>
      <c r="C724931" s="606"/>
      <c r="D724931" s="606"/>
      <c r="E724931" s="606"/>
      <c r="F724931" s="606"/>
      <c r="G724931" s="962"/>
    </row>
    <row r="725047" spans="2:7" x14ac:dyDescent="0.25">
      <c r="B725047" s="606"/>
      <c r="C725047" s="606"/>
      <c r="D725047" s="606"/>
      <c r="E725047" s="606"/>
      <c r="F725047" s="606"/>
      <c r="G725047" s="962"/>
    </row>
    <row r="725048" spans="2:7" x14ac:dyDescent="0.25">
      <c r="B725048" s="606"/>
      <c r="C725048" s="606"/>
      <c r="D725048" s="606"/>
      <c r="E725048" s="606"/>
      <c r="F725048" s="606"/>
      <c r="G725048" s="962"/>
    </row>
    <row r="725049" spans="2:7" x14ac:dyDescent="0.25">
      <c r="B725049" s="606"/>
      <c r="C725049" s="606"/>
      <c r="D725049" s="606"/>
      <c r="E725049" s="606"/>
      <c r="F725049" s="606"/>
      <c r="G725049" s="962"/>
    </row>
    <row r="725050" spans="2:7" x14ac:dyDescent="0.25">
      <c r="B725050" s="606"/>
      <c r="C725050" s="606"/>
      <c r="D725050" s="606"/>
      <c r="E725050" s="606"/>
      <c r="F725050" s="606"/>
      <c r="G725050" s="962"/>
    </row>
    <row r="725051" spans="2:7" x14ac:dyDescent="0.25">
      <c r="B725051" s="606"/>
      <c r="C725051" s="606"/>
      <c r="D725051" s="606"/>
      <c r="E725051" s="606"/>
      <c r="F725051" s="606"/>
      <c r="G725051" s="962"/>
    </row>
    <row r="725167" spans="2:7" x14ac:dyDescent="0.25">
      <c r="B725167" s="606"/>
      <c r="C725167" s="606"/>
      <c r="D725167" s="606"/>
      <c r="E725167" s="606"/>
      <c r="F725167" s="606"/>
      <c r="G725167" s="962"/>
    </row>
    <row r="725168" spans="2:7" x14ac:dyDescent="0.25">
      <c r="B725168" s="606"/>
      <c r="C725168" s="606"/>
      <c r="D725168" s="606"/>
      <c r="E725168" s="606"/>
      <c r="F725168" s="606"/>
      <c r="G725168" s="962"/>
    </row>
    <row r="725169" spans="2:7" x14ac:dyDescent="0.25">
      <c r="B725169" s="606"/>
      <c r="C725169" s="606"/>
      <c r="D725169" s="606"/>
      <c r="E725169" s="606"/>
      <c r="F725169" s="606"/>
      <c r="G725169" s="962"/>
    </row>
    <row r="725170" spans="2:7" x14ac:dyDescent="0.25">
      <c r="B725170" s="606"/>
      <c r="C725170" s="606"/>
      <c r="D725170" s="606"/>
      <c r="E725170" s="606"/>
      <c r="F725170" s="606"/>
      <c r="G725170" s="962"/>
    </row>
    <row r="725171" spans="2:7" x14ac:dyDescent="0.25">
      <c r="B725171" s="606"/>
      <c r="C725171" s="606"/>
      <c r="D725171" s="606"/>
      <c r="E725171" s="606"/>
      <c r="F725171" s="606"/>
      <c r="G725171" s="962"/>
    </row>
    <row r="725287" spans="2:7" x14ac:dyDescent="0.25">
      <c r="B725287" s="606"/>
      <c r="C725287" s="606"/>
      <c r="D725287" s="606"/>
      <c r="E725287" s="606"/>
      <c r="F725287" s="606"/>
      <c r="G725287" s="962"/>
    </row>
    <row r="725288" spans="2:7" x14ac:dyDescent="0.25">
      <c r="B725288" s="606"/>
      <c r="C725288" s="606"/>
      <c r="D725288" s="606"/>
      <c r="E725288" s="606"/>
      <c r="F725288" s="606"/>
      <c r="G725288" s="962"/>
    </row>
    <row r="725289" spans="2:7" x14ac:dyDescent="0.25">
      <c r="B725289" s="606"/>
      <c r="C725289" s="606"/>
      <c r="D725289" s="606"/>
      <c r="E725289" s="606"/>
      <c r="F725289" s="606"/>
      <c r="G725289" s="962"/>
    </row>
    <row r="725290" spans="2:7" x14ac:dyDescent="0.25">
      <c r="B725290" s="606"/>
      <c r="C725290" s="606"/>
      <c r="D725290" s="606"/>
      <c r="E725290" s="606"/>
      <c r="F725290" s="606"/>
      <c r="G725290" s="962"/>
    </row>
    <row r="725291" spans="2:7" x14ac:dyDescent="0.25">
      <c r="B725291" s="606"/>
      <c r="C725291" s="606"/>
      <c r="D725291" s="606"/>
      <c r="E725291" s="606"/>
      <c r="F725291" s="606"/>
      <c r="G725291" s="962"/>
    </row>
    <row r="725407" spans="2:7" x14ac:dyDescent="0.25">
      <c r="B725407" s="606"/>
      <c r="C725407" s="606"/>
      <c r="D725407" s="606"/>
      <c r="E725407" s="606"/>
      <c r="F725407" s="606"/>
      <c r="G725407" s="962"/>
    </row>
    <row r="725408" spans="2:7" x14ac:dyDescent="0.25">
      <c r="B725408" s="606"/>
      <c r="C725408" s="606"/>
      <c r="D725408" s="606"/>
      <c r="E725408" s="606"/>
      <c r="F725408" s="606"/>
      <c r="G725408" s="962"/>
    </row>
    <row r="725409" spans="2:7" x14ac:dyDescent="0.25">
      <c r="B725409" s="606"/>
      <c r="C725409" s="606"/>
      <c r="D725409" s="606"/>
      <c r="E725409" s="606"/>
      <c r="F725409" s="606"/>
      <c r="G725409" s="962"/>
    </row>
    <row r="725410" spans="2:7" x14ac:dyDescent="0.25">
      <c r="B725410" s="606"/>
      <c r="C725410" s="606"/>
      <c r="D725410" s="606"/>
      <c r="E725410" s="606"/>
      <c r="F725410" s="606"/>
      <c r="G725410" s="962"/>
    </row>
    <row r="725411" spans="2:7" x14ac:dyDescent="0.25">
      <c r="B725411" s="606"/>
      <c r="C725411" s="606"/>
      <c r="D725411" s="606"/>
      <c r="E725411" s="606"/>
      <c r="F725411" s="606"/>
      <c r="G725411" s="962"/>
    </row>
    <row r="725527" spans="2:7" x14ac:dyDescent="0.25">
      <c r="B725527" s="606"/>
      <c r="C725527" s="606"/>
      <c r="D725527" s="606"/>
      <c r="E725527" s="606"/>
      <c r="F725527" s="606"/>
      <c r="G725527" s="962"/>
    </row>
    <row r="725528" spans="2:7" x14ac:dyDescent="0.25">
      <c r="B725528" s="606"/>
      <c r="C725528" s="606"/>
      <c r="D725528" s="606"/>
      <c r="E725528" s="606"/>
      <c r="F725528" s="606"/>
      <c r="G725528" s="962"/>
    </row>
    <row r="725529" spans="2:7" x14ac:dyDescent="0.25">
      <c r="B725529" s="606"/>
      <c r="C725529" s="606"/>
      <c r="D725529" s="606"/>
      <c r="E725529" s="606"/>
      <c r="F725529" s="606"/>
      <c r="G725529" s="962"/>
    </row>
    <row r="725530" spans="2:7" x14ac:dyDescent="0.25">
      <c r="B725530" s="606"/>
      <c r="C725530" s="606"/>
      <c r="D725530" s="606"/>
      <c r="E725530" s="606"/>
      <c r="F725530" s="606"/>
      <c r="G725530" s="962"/>
    </row>
    <row r="725531" spans="2:7" x14ac:dyDescent="0.25">
      <c r="B725531" s="606"/>
      <c r="C725531" s="606"/>
      <c r="D725531" s="606"/>
      <c r="E725531" s="606"/>
      <c r="F725531" s="606"/>
      <c r="G725531" s="962"/>
    </row>
    <row r="725647" spans="2:7" x14ac:dyDescent="0.25">
      <c r="B725647" s="606"/>
      <c r="C725647" s="606"/>
      <c r="D725647" s="606"/>
      <c r="E725647" s="606"/>
      <c r="F725647" s="606"/>
      <c r="G725647" s="962"/>
    </row>
    <row r="725648" spans="2:7" x14ac:dyDescent="0.25">
      <c r="B725648" s="606"/>
      <c r="C725648" s="606"/>
      <c r="D725648" s="606"/>
      <c r="E725648" s="606"/>
      <c r="F725648" s="606"/>
      <c r="G725648" s="962"/>
    </row>
    <row r="725649" spans="2:7" x14ac:dyDescent="0.25">
      <c r="B725649" s="606"/>
      <c r="C725649" s="606"/>
      <c r="D725649" s="606"/>
      <c r="E725649" s="606"/>
      <c r="F725649" s="606"/>
      <c r="G725649" s="962"/>
    </row>
    <row r="725650" spans="2:7" x14ac:dyDescent="0.25">
      <c r="B725650" s="606"/>
      <c r="C725650" s="606"/>
      <c r="D725650" s="606"/>
      <c r="E725650" s="606"/>
      <c r="F725650" s="606"/>
      <c r="G725650" s="962"/>
    </row>
    <row r="725651" spans="2:7" x14ac:dyDescent="0.25">
      <c r="B725651" s="606"/>
      <c r="C725651" s="606"/>
      <c r="D725651" s="606"/>
      <c r="E725651" s="606"/>
      <c r="F725651" s="606"/>
      <c r="G725651" s="962"/>
    </row>
    <row r="725767" spans="2:7" x14ac:dyDescent="0.25">
      <c r="B725767" s="606"/>
      <c r="C725767" s="606"/>
      <c r="D725767" s="606"/>
      <c r="E725767" s="606"/>
      <c r="F725767" s="606"/>
      <c r="G725767" s="962"/>
    </row>
    <row r="725768" spans="2:7" x14ac:dyDescent="0.25">
      <c r="B725768" s="606"/>
      <c r="C725768" s="606"/>
      <c r="D725768" s="606"/>
      <c r="E725768" s="606"/>
      <c r="F725768" s="606"/>
      <c r="G725768" s="962"/>
    </row>
    <row r="725769" spans="2:7" x14ac:dyDescent="0.25">
      <c r="B725769" s="606"/>
      <c r="C725769" s="606"/>
      <c r="D725769" s="606"/>
      <c r="E725769" s="606"/>
      <c r="F725769" s="606"/>
      <c r="G725769" s="962"/>
    </row>
    <row r="725770" spans="2:7" x14ac:dyDescent="0.25">
      <c r="B725770" s="606"/>
      <c r="C725770" s="606"/>
      <c r="D725770" s="606"/>
      <c r="E725770" s="606"/>
      <c r="F725770" s="606"/>
      <c r="G725770" s="962"/>
    </row>
    <row r="725771" spans="2:7" x14ac:dyDescent="0.25">
      <c r="B725771" s="606"/>
      <c r="C725771" s="606"/>
      <c r="D725771" s="606"/>
      <c r="E725771" s="606"/>
      <c r="F725771" s="606"/>
      <c r="G725771" s="962"/>
    </row>
    <row r="725887" spans="2:7" x14ac:dyDescent="0.25">
      <c r="B725887" s="606"/>
      <c r="C725887" s="606"/>
      <c r="D725887" s="606"/>
      <c r="E725887" s="606"/>
      <c r="F725887" s="606"/>
      <c r="G725887" s="962"/>
    </row>
    <row r="725888" spans="2:7" x14ac:dyDescent="0.25">
      <c r="B725888" s="606"/>
      <c r="C725888" s="606"/>
      <c r="D725888" s="606"/>
      <c r="E725888" s="606"/>
      <c r="F725888" s="606"/>
      <c r="G725888" s="962"/>
    </row>
    <row r="725889" spans="2:7" x14ac:dyDescent="0.25">
      <c r="B725889" s="606"/>
      <c r="C725889" s="606"/>
      <c r="D725889" s="606"/>
      <c r="E725889" s="606"/>
      <c r="F725889" s="606"/>
      <c r="G725889" s="962"/>
    </row>
    <row r="725890" spans="2:7" x14ac:dyDescent="0.25">
      <c r="B725890" s="606"/>
      <c r="C725890" s="606"/>
      <c r="D725890" s="606"/>
      <c r="E725890" s="606"/>
      <c r="F725890" s="606"/>
      <c r="G725890" s="962"/>
    </row>
    <row r="725891" spans="2:7" x14ac:dyDescent="0.25">
      <c r="B725891" s="606"/>
      <c r="C725891" s="606"/>
      <c r="D725891" s="606"/>
      <c r="E725891" s="606"/>
      <c r="F725891" s="606"/>
      <c r="G725891" s="962"/>
    </row>
    <row r="726007" spans="2:7" x14ac:dyDescent="0.25">
      <c r="B726007" s="606"/>
      <c r="C726007" s="606"/>
      <c r="D726007" s="606"/>
      <c r="E726007" s="606"/>
      <c r="F726007" s="606"/>
      <c r="G726007" s="962"/>
    </row>
    <row r="726008" spans="2:7" x14ac:dyDescent="0.25">
      <c r="B726008" s="606"/>
      <c r="C726008" s="606"/>
      <c r="D726008" s="606"/>
      <c r="E726008" s="606"/>
      <c r="F726008" s="606"/>
      <c r="G726008" s="962"/>
    </row>
    <row r="726009" spans="2:7" x14ac:dyDescent="0.25">
      <c r="B726009" s="606"/>
      <c r="C726009" s="606"/>
      <c r="D726009" s="606"/>
      <c r="E726009" s="606"/>
      <c r="F726009" s="606"/>
      <c r="G726009" s="962"/>
    </row>
    <row r="726010" spans="2:7" x14ac:dyDescent="0.25">
      <c r="B726010" s="606"/>
      <c r="C726010" s="606"/>
      <c r="D726010" s="606"/>
      <c r="E726010" s="606"/>
      <c r="F726010" s="606"/>
      <c r="G726010" s="962"/>
    </row>
    <row r="726011" spans="2:7" x14ac:dyDescent="0.25">
      <c r="B726011" s="606"/>
      <c r="C726011" s="606"/>
      <c r="D726011" s="606"/>
      <c r="E726011" s="606"/>
      <c r="F726011" s="606"/>
      <c r="G726011" s="962"/>
    </row>
    <row r="726127" spans="2:7" x14ac:dyDescent="0.25">
      <c r="B726127" s="606"/>
      <c r="C726127" s="606"/>
      <c r="D726127" s="606"/>
      <c r="E726127" s="606"/>
      <c r="F726127" s="606"/>
      <c r="G726127" s="962"/>
    </row>
    <row r="726128" spans="2:7" x14ac:dyDescent="0.25">
      <c r="B726128" s="606"/>
      <c r="C726128" s="606"/>
      <c r="D726128" s="606"/>
      <c r="E726128" s="606"/>
      <c r="F726128" s="606"/>
      <c r="G726128" s="962"/>
    </row>
    <row r="726129" spans="2:7" x14ac:dyDescent="0.25">
      <c r="B726129" s="606"/>
      <c r="C726129" s="606"/>
      <c r="D726129" s="606"/>
      <c r="E726129" s="606"/>
      <c r="F726129" s="606"/>
      <c r="G726129" s="962"/>
    </row>
    <row r="726130" spans="2:7" x14ac:dyDescent="0.25">
      <c r="B726130" s="606"/>
      <c r="C726130" s="606"/>
      <c r="D726130" s="606"/>
      <c r="E726130" s="606"/>
      <c r="F726130" s="606"/>
      <c r="G726130" s="962"/>
    </row>
    <row r="726131" spans="2:7" x14ac:dyDescent="0.25">
      <c r="B726131" s="606"/>
      <c r="C726131" s="606"/>
      <c r="D726131" s="606"/>
      <c r="E726131" s="606"/>
      <c r="F726131" s="606"/>
      <c r="G726131" s="962"/>
    </row>
    <row r="726247" spans="2:7" x14ac:dyDescent="0.25">
      <c r="B726247" s="606"/>
      <c r="C726247" s="606"/>
      <c r="D726247" s="606"/>
      <c r="E726247" s="606"/>
      <c r="F726247" s="606"/>
      <c r="G726247" s="962"/>
    </row>
    <row r="726248" spans="2:7" x14ac:dyDescent="0.25">
      <c r="B726248" s="606"/>
      <c r="C726248" s="606"/>
      <c r="D726248" s="606"/>
      <c r="E726248" s="606"/>
      <c r="F726248" s="606"/>
      <c r="G726248" s="962"/>
    </row>
    <row r="726249" spans="2:7" x14ac:dyDescent="0.25">
      <c r="B726249" s="606"/>
      <c r="C726249" s="606"/>
      <c r="D726249" s="606"/>
      <c r="E726249" s="606"/>
      <c r="F726249" s="606"/>
      <c r="G726249" s="962"/>
    </row>
    <row r="726250" spans="2:7" x14ac:dyDescent="0.25">
      <c r="B726250" s="606"/>
      <c r="C726250" s="606"/>
      <c r="D726250" s="606"/>
      <c r="E726250" s="606"/>
      <c r="F726250" s="606"/>
      <c r="G726250" s="962"/>
    </row>
    <row r="726251" spans="2:7" x14ac:dyDescent="0.25">
      <c r="B726251" s="606"/>
      <c r="C726251" s="606"/>
      <c r="D726251" s="606"/>
      <c r="E726251" s="606"/>
      <c r="F726251" s="606"/>
      <c r="G726251" s="962"/>
    </row>
    <row r="726367" spans="2:7" x14ac:dyDescent="0.25">
      <c r="B726367" s="606"/>
      <c r="C726367" s="606"/>
      <c r="D726367" s="606"/>
      <c r="E726367" s="606"/>
      <c r="F726367" s="606"/>
      <c r="G726367" s="962"/>
    </row>
    <row r="726368" spans="2:7" x14ac:dyDescent="0.25">
      <c r="B726368" s="606"/>
      <c r="C726368" s="606"/>
      <c r="D726368" s="606"/>
      <c r="E726368" s="606"/>
      <c r="F726368" s="606"/>
      <c r="G726368" s="962"/>
    </row>
    <row r="726369" spans="2:7" x14ac:dyDescent="0.25">
      <c r="B726369" s="606"/>
      <c r="C726369" s="606"/>
      <c r="D726369" s="606"/>
      <c r="E726369" s="606"/>
      <c r="F726369" s="606"/>
      <c r="G726369" s="962"/>
    </row>
    <row r="726370" spans="2:7" x14ac:dyDescent="0.25">
      <c r="B726370" s="606"/>
      <c r="C726370" s="606"/>
      <c r="D726370" s="606"/>
      <c r="E726370" s="606"/>
      <c r="F726370" s="606"/>
      <c r="G726370" s="962"/>
    </row>
    <row r="726371" spans="2:7" x14ac:dyDescent="0.25">
      <c r="B726371" s="606"/>
      <c r="C726371" s="606"/>
      <c r="D726371" s="606"/>
      <c r="E726371" s="606"/>
      <c r="F726371" s="606"/>
      <c r="G726371" s="962"/>
    </row>
    <row r="726487" spans="2:7" x14ac:dyDescent="0.25">
      <c r="B726487" s="606"/>
      <c r="C726487" s="606"/>
      <c r="D726487" s="606"/>
      <c r="E726487" s="606"/>
      <c r="F726487" s="606"/>
      <c r="G726487" s="962"/>
    </row>
    <row r="726488" spans="2:7" x14ac:dyDescent="0.25">
      <c r="B726488" s="606"/>
      <c r="C726488" s="606"/>
      <c r="D726488" s="606"/>
      <c r="E726488" s="606"/>
      <c r="F726488" s="606"/>
      <c r="G726488" s="962"/>
    </row>
    <row r="726489" spans="2:7" x14ac:dyDescent="0.25">
      <c r="B726489" s="606"/>
      <c r="C726489" s="606"/>
      <c r="D726489" s="606"/>
      <c r="E726489" s="606"/>
      <c r="F726489" s="606"/>
      <c r="G726489" s="962"/>
    </row>
    <row r="726490" spans="2:7" x14ac:dyDescent="0.25">
      <c r="B726490" s="606"/>
      <c r="C726490" s="606"/>
      <c r="D726490" s="606"/>
      <c r="E726490" s="606"/>
      <c r="F726490" s="606"/>
      <c r="G726490" s="962"/>
    </row>
    <row r="726491" spans="2:7" x14ac:dyDescent="0.25">
      <c r="B726491" s="606"/>
      <c r="C726491" s="606"/>
      <c r="D726491" s="606"/>
      <c r="E726491" s="606"/>
      <c r="F726491" s="606"/>
      <c r="G726491" s="962"/>
    </row>
    <row r="726607" spans="2:7" x14ac:dyDescent="0.25">
      <c r="B726607" s="606"/>
      <c r="C726607" s="606"/>
      <c r="D726607" s="606"/>
      <c r="E726607" s="606"/>
      <c r="F726607" s="606"/>
      <c r="G726607" s="962"/>
    </row>
    <row r="726608" spans="2:7" x14ac:dyDescent="0.25">
      <c r="B726608" s="606"/>
      <c r="C726608" s="606"/>
      <c r="D726608" s="606"/>
      <c r="E726608" s="606"/>
      <c r="F726608" s="606"/>
      <c r="G726608" s="962"/>
    </row>
    <row r="726609" spans="2:7" x14ac:dyDescent="0.25">
      <c r="B726609" s="606"/>
      <c r="C726609" s="606"/>
      <c r="D726609" s="606"/>
      <c r="E726609" s="606"/>
      <c r="F726609" s="606"/>
      <c r="G726609" s="962"/>
    </row>
    <row r="726610" spans="2:7" x14ac:dyDescent="0.25">
      <c r="B726610" s="606"/>
      <c r="C726610" s="606"/>
      <c r="D726610" s="606"/>
      <c r="E726610" s="606"/>
      <c r="F726610" s="606"/>
      <c r="G726610" s="962"/>
    </row>
    <row r="726611" spans="2:7" x14ac:dyDescent="0.25">
      <c r="B726611" s="606"/>
      <c r="C726611" s="606"/>
      <c r="D726611" s="606"/>
      <c r="E726611" s="606"/>
      <c r="F726611" s="606"/>
      <c r="G726611" s="962"/>
    </row>
    <row r="726727" spans="2:7" x14ac:dyDescent="0.25">
      <c r="B726727" s="606"/>
      <c r="C726727" s="606"/>
      <c r="D726727" s="606"/>
      <c r="E726727" s="606"/>
      <c r="F726727" s="606"/>
      <c r="G726727" s="962"/>
    </row>
    <row r="726728" spans="2:7" x14ac:dyDescent="0.25">
      <c r="B726728" s="606"/>
      <c r="C726728" s="606"/>
      <c r="D726728" s="606"/>
      <c r="E726728" s="606"/>
      <c r="F726728" s="606"/>
      <c r="G726728" s="962"/>
    </row>
    <row r="726729" spans="2:7" x14ac:dyDescent="0.25">
      <c r="B726729" s="606"/>
      <c r="C726729" s="606"/>
      <c r="D726729" s="606"/>
      <c r="E726729" s="606"/>
      <c r="F726729" s="606"/>
      <c r="G726729" s="962"/>
    </row>
    <row r="726730" spans="2:7" x14ac:dyDescent="0.25">
      <c r="B726730" s="606"/>
      <c r="C726730" s="606"/>
      <c r="D726730" s="606"/>
      <c r="E726730" s="606"/>
      <c r="F726730" s="606"/>
      <c r="G726730" s="962"/>
    </row>
    <row r="726731" spans="2:7" x14ac:dyDescent="0.25">
      <c r="B726731" s="606"/>
      <c r="C726731" s="606"/>
      <c r="D726731" s="606"/>
      <c r="E726731" s="606"/>
      <c r="F726731" s="606"/>
      <c r="G726731" s="962"/>
    </row>
    <row r="726847" spans="2:7" x14ac:dyDescent="0.25">
      <c r="B726847" s="606"/>
      <c r="C726847" s="606"/>
      <c r="D726847" s="606"/>
      <c r="E726847" s="606"/>
      <c r="F726847" s="606"/>
      <c r="G726847" s="962"/>
    </row>
    <row r="726848" spans="2:7" x14ac:dyDescent="0.25">
      <c r="B726848" s="606"/>
      <c r="C726848" s="606"/>
      <c r="D726848" s="606"/>
      <c r="E726848" s="606"/>
      <c r="F726848" s="606"/>
      <c r="G726848" s="962"/>
    </row>
    <row r="726849" spans="2:7" x14ac:dyDescent="0.25">
      <c r="B726849" s="606"/>
      <c r="C726849" s="606"/>
      <c r="D726849" s="606"/>
      <c r="E726849" s="606"/>
      <c r="F726849" s="606"/>
      <c r="G726849" s="962"/>
    </row>
    <row r="726850" spans="2:7" x14ac:dyDescent="0.25">
      <c r="B726850" s="606"/>
      <c r="C726850" s="606"/>
      <c r="D726850" s="606"/>
      <c r="E726850" s="606"/>
      <c r="F726850" s="606"/>
      <c r="G726850" s="962"/>
    </row>
    <row r="726851" spans="2:7" x14ac:dyDescent="0.25">
      <c r="B726851" s="606"/>
      <c r="C726851" s="606"/>
      <c r="D726851" s="606"/>
      <c r="E726851" s="606"/>
      <c r="F726851" s="606"/>
      <c r="G726851" s="962"/>
    </row>
    <row r="726967" spans="2:7" x14ac:dyDescent="0.25">
      <c r="B726967" s="606"/>
      <c r="C726967" s="606"/>
      <c r="D726967" s="606"/>
      <c r="E726967" s="606"/>
      <c r="F726967" s="606"/>
      <c r="G726967" s="962"/>
    </row>
    <row r="726968" spans="2:7" x14ac:dyDescent="0.25">
      <c r="B726968" s="606"/>
      <c r="C726968" s="606"/>
      <c r="D726968" s="606"/>
      <c r="E726968" s="606"/>
      <c r="F726968" s="606"/>
      <c r="G726968" s="962"/>
    </row>
    <row r="726969" spans="2:7" x14ac:dyDescent="0.25">
      <c r="B726969" s="606"/>
      <c r="C726969" s="606"/>
      <c r="D726969" s="606"/>
      <c r="E726969" s="606"/>
      <c r="F726969" s="606"/>
      <c r="G726969" s="962"/>
    </row>
    <row r="726970" spans="2:7" x14ac:dyDescent="0.25">
      <c r="B726970" s="606"/>
      <c r="C726970" s="606"/>
      <c r="D726970" s="606"/>
      <c r="E726970" s="606"/>
      <c r="F726970" s="606"/>
      <c r="G726970" s="962"/>
    </row>
    <row r="726971" spans="2:7" x14ac:dyDescent="0.25">
      <c r="B726971" s="606"/>
      <c r="C726971" s="606"/>
      <c r="D726971" s="606"/>
      <c r="E726971" s="606"/>
      <c r="F726971" s="606"/>
      <c r="G726971" s="962"/>
    </row>
    <row r="727087" spans="2:7" x14ac:dyDescent="0.25">
      <c r="B727087" s="606"/>
      <c r="C727087" s="606"/>
      <c r="D727087" s="606"/>
      <c r="E727087" s="606"/>
      <c r="F727087" s="606"/>
      <c r="G727087" s="962"/>
    </row>
    <row r="727088" spans="2:7" x14ac:dyDescent="0.25">
      <c r="B727088" s="606"/>
      <c r="C727088" s="606"/>
      <c r="D727088" s="606"/>
      <c r="E727088" s="606"/>
      <c r="F727088" s="606"/>
      <c r="G727088" s="962"/>
    </row>
    <row r="727089" spans="2:7" x14ac:dyDescent="0.25">
      <c r="B727089" s="606"/>
      <c r="C727089" s="606"/>
      <c r="D727089" s="606"/>
      <c r="E727089" s="606"/>
      <c r="F727089" s="606"/>
      <c r="G727089" s="962"/>
    </row>
    <row r="727090" spans="2:7" x14ac:dyDescent="0.25">
      <c r="B727090" s="606"/>
      <c r="C727090" s="606"/>
      <c r="D727090" s="606"/>
      <c r="E727090" s="606"/>
      <c r="F727090" s="606"/>
      <c r="G727090" s="962"/>
    </row>
    <row r="727091" spans="2:7" x14ac:dyDescent="0.25">
      <c r="B727091" s="606"/>
      <c r="C727091" s="606"/>
      <c r="D727091" s="606"/>
      <c r="E727091" s="606"/>
      <c r="F727091" s="606"/>
      <c r="G727091" s="962"/>
    </row>
    <row r="727207" spans="2:7" x14ac:dyDescent="0.25">
      <c r="B727207" s="606"/>
      <c r="C727207" s="606"/>
      <c r="D727207" s="606"/>
      <c r="E727207" s="606"/>
      <c r="F727207" s="606"/>
      <c r="G727207" s="962"/>
    </row>
    <row r="727208" spans="2:7" x14ac:dyDescent="0.25">
      <c r="B727208" s="606"/>
      <c r="C727208" s="606"/>
      <c r="D727208" s="606"/>
      <c r="E727208" s="606"/>
      <c r="F727208" s="606"/>
      <c r="G727208" s="962"/>
    </row>
    <row r="727209" spans="2:7" x14ac:dyDescent="0.25">
      <c r="B727209" s="606"/>
      <c r="C727209" s="606"/>
      <c r="D727209" s="606"/>
      <c r="E727209" s="606"/>
      <c r="F727209" s="606"/>
      <c r="G727209" s="962"/>
    </row>
    <row r="727210" spans="2:7" x14ac:dyDescent="0.25">
      <c r="B727210" s="606"/>
      <c r="C727210" s="606"/>
      <c r="D727210" s="606"/>
      <c r="E727210" s="606"/>
      <c r="F727210" s="606"/>
      <c r="G727210" s="962"/>
    </row>
    <row r="727211" spans="2:7" x14ac:dyDescent="0.25">
      <c r="B727211" s="606"/>
      <c r="C727211" s="606"/>
      <c r="D727211" s="606"/>
      <c r="E727211" s="606"/>
      <c r="F727211" s="606"/>
      <c r="G727211" s="962"/>
    </row>
    <row r="727327" spans="2:7" x14ac:dyDescent="0.25">
      <c r="B727327" s="606"/>
      <c r="C727327" s="606"/>
      <c r="D727327" s="606"/>
      <c r="E727327" s="606"/>
      <c r="F727327" s="606"/>
      <c r="G727327" s="962"/>
    </row>
    <row r="727328" spans="2:7" x14ac:dyDescent="0.25">
      <c r="B727328" s="606"/>
      <c r="C727328" s="606"/>
      <c r="D727328" s="606"/>
      <c r="E727328" s="606"/>
      <c r="F727328" s="606"/>
      <c r="G727328" s="962"/>
    </row>
    <row r="727329" spans="2:7" x14ac:dyDescent="0.25">
      <c r="B727329" s="606"/>
      <c r="C727329" s="606"/>
      <c r="D727329" s="606"/>
      <c r="E727329" s="606"/>
      <c r="F727329" s="606"/>
      <c r="G727329" s="962"/>
    </row>
    <row r="727330" spans="2:7" x14ac:dyDescent="0.25">
      <c r="B727330" s="606"/>
      <c r="C727330" s="606"/>
      <c r="D727330" s="606"/>
      <c r="E727330" s="606"/>
      <c r="F727330" s="606"/>
      <c r="G727330" s="962"/>
    </row>
    <row r="727331" spans="2:7" x14ac:dyDescent="0.25">
      <c r="B727331" s="606"/>
      <c r="C727331" s="606"/>
      <c r="D727331" s="606"/>
      <c r="E727331" s="606"/>
      <c r="F727331" s="606"/>
      <c r="G727331" s="962"/>
    </row>
    <row r="727447" spans="2:7" x14ac:dyDescent="0.25">
      <c r="B727447" s="606"/>
      <c r="C727447" s="606"/>
      <c r="D727447" s="606"/>
      <c r="E727447" s="606"/>
      <c r="F727447" s="606"/>
      <c r="G727447" s="962"/>
    </row>
    <row r="727448" spans="2:7" x14ac:dyDescent="0.25">
      <c r="B727448" s="606"/>
      <c r="C727448" s="606"/>
      <c r="D727448" s="606"/>
      <c r="E727448" s="606"/>
      <c r="F727448" s="606"/>
      <c r="G727448" s="962"/>
    </row>
    <row r="727449" spans="2:7" x14ac:dyDescent="0.25">
      <c r="B727449" s="606"/>
      <c r="C727449" s="606"/>
      <c r="D727449" s="606"/>
      <c r="E727449" s="606"/>
      <c r="F727449" s="606"/>
      <c r="G727449" s="962"/>
    </row>
    <row r="727450" spans="2:7" x14ac:dyDescent="0.25">
      <c r="B727450" s="606"/>
      <c r="C727450" s="606"/>
      <c r="D727450" s="606"/>
      <c r="E727450" s="606"/>
      <c r="F727450" s="606"/>
      <c r="G727450" s="962"/>
    </row>
    <row r="727451" spans="2:7" x14ac:dyDescent="0.25">
      <c r="B727451" s="606"/>
      <c r="C727451" s="606"/>
      <c r="D727451" s="606"/>
      <c r="E727451" s="606"/>
      <c r="F727451" s="606"/>
      <c r="G727451" s="962"/>
    </row>
    <row r="727567" spans="2:7" x14ac:dyDescent="0.25">
      <c r="B727567" s="606"/>
      <c r="C727567" s="606"/>
      <c r="D727567" s="606"/>
      <c r="E727567" s="606"/>
      <c r="F727567" s="606"/>
      <c r="G727567" s="962"/>
    </row>
    <row r="727568" spans="2:7" x14ac:dyDescent="0.25">
      <c r="B727568" s="606"/>
      <c r="C727568" s="606"/>
      <c r="D727568" s="606"/>
      <c r="E727568" s="606"/>
      <c r="F727568" s="606"/>
      <c r="G727568" s="962"/>
    </row>
    <row r="727569" spans="2:7" x14ac:dyDescent="0.25">
      <c r="B727569" s="606"/>
      <c r="C727569" s="606"/>
      <c r="D727569" s="606"/>
      <c r="E727569" s="606"/>
      <c r="F727569" s="606"/>
      <c r="G727569" s="962"/>
    </row>
    <row r="727570" spans="2:7" x14ac:dyDescent="0.25">
      <c r="B727570" s="606"/>
      <c r="C727570" s="606"/>
      <c r="D727570" s="606"/>
      <c r="E727570" s="606"/>
      <c r="F727570" s="606"/>
      <c r="G727570" s="962"/>
    </row>
    <row r="727571" spans="2:7" x14ac:dyDescent="0.25">
      <c r="B727571" s="606"/>
      <c r="C727571" s="606"/>
      <c r="D727571" s="606"/>
      <c r="E727571" s="606"/>
      <c r="F727571" s="606"/>
      <c r="G727571" s="962"/>
    </row>
    <row r="727687" spans="2:7" x14ac:dyDescent="0.25">
      <c r="B727687" s="606"/>
      <c r="C727687" s="606"/>
      <c r="D727687" s="606"/>
      <c r="E727687" s="606"/>
      <c r="F727687" s="606"/>
      <c r="G727687" s="962"/>
    </row>
    <row r="727688" spans="2:7" x14ac:dyDescent="0.25">
      <c r="B727688" s="606"/>
      <c r="C727688" s="606"/>
      <c r="D727688" s="606"/>
      <c r="E727688" s="606"/>
      <c r="F727688" s="606"/>
      <c r="G727688" s="962"/>
    </row>
    <row r="727689" spans="2:7" x14ac:dyDescent="0.25">
      <c r="B727689" s="606"/>
      <c r="C727689" s="606"/>
      <c r="D727689" s="606"/>
      <c r="E727689" s="606"/>
      <c r="F727689" s="606"/>
      <c r="G727689" s="962"/>
    </row>
    <row r="727690" spans="2:7" x14ac:dyDescent="0.25">
      <c r="B727690" s="606"/>
      <c r="C727690" s="606"/>
      <c r="D727690" s="606"/>
      <c r="E727690" s="606"/>
      <c r="F727690" s="606"/>
      <c r="G727690" s="962"/>
    </row>
    <row r="727691" spans="2:7" x14ac:dyDescent="0.25">
      <c r="B727691" s="606"/>
      <c r="C727691" s="606"/>
      <c r="D727691" s="606"/>
      <c r="E727691" s="606"/>
      <c r="F727691" s="606"/>
      <c r="G727691" s="962"/>
    </row>
    <row r="727807" spans="2:7" x14ac:dyDescent="0.25">
      <c r="B727807" s="606"/>
      <c r="C727807" s="606"/>
      <c r="D727807" s="606"/>
      <c r="E727807" s="606"/>
      <c r="F727807" s="606"/>
      <c r="G727807" s="962"/>
    </row>
    <row r="727808" spans="2:7" x14ac:dyDescent="0.25">
      <c r="B727808" s="606"/>
      <c r="C727808" s="606"/>
      <c r="D727808" s="606"/>
      <c r="E727808" s="606"/>
      <c r="F727808" s="606"/>
      <c r="G727808" s="962"/>
    </row>
    <row r="727809" spans="2:7" x14ac:dyDescent="0.25">
      <c r="B727809" s="606"/>
      <c r="C727809" s="606"/>
      <c r="D727809" s="606"/>
      <c r="E727809" s="606"/>
      <c r="F727809" s="606"/>
      <c r="G727809" s="962"/>
    </row>
    <row r="727810" spans="2:7" x14ac:dyDescent="0.25">
      <c r="B727810" s="606"/>
      <c r="C727810" s="606"/>
      <c r="D727810" s="606"/>
      <c r="E727810" s="606"/>
      <c r="F727810" s="606"/>
      <c r="G727810" s="962"/>
    </row>
    <row r="727811" spans="2:7" x14ac:dyDescent="0.25">
      <c r="B727811" s="606"/>
      <c r="C727811" s="606"/>
      <c r="D727811" s="606"/>
      <c r="E727811" s="606"/>
      <c r="F727811" s="606"/>
      <c r="G727811" s="962"/>
    </row>
    <row r="727927" spans="2:7" x14ac:dyDescent="0.25">
      <c r="B727927" s="606"/>
      <c r="C727927" s="606"/>
      <c r="D727927" s="606"/>
      <c r="E727927" s="606"/>
      <c r="F727927" s="606"/>
      <c r="G727927" s="962"/>
    </row>
    <row r="727928" spans="2:7" x14ac:dyDescent="0.25">
      <c r="B727928" s="606"/>
      <c r="C727928" s="606"/>
      <c r="D727928" s="606"/>
      <c r="E727928" s="606"/>
      <c r="F727928" s="606"/>
      <c r="G727928" s="962"/>
    </row>
    <row r="727929" spans="2:7" x14ac:dyDescent="0.25">
      <c r="B727929" s="606"/>
      <c r="C727929" s="606"/>
      <c r="D727929" s="606"/>
      <c r="E727929" s="606"/>
      <c r="F727929" s="606"/>
      <c r="G727929" s="962"/>
    </row>
    <row r="727930" spans="2:7" x14ac:dyDescent="0.25">
      <c r="B727930" s="606"/>
      <c r="C727930" s="606"/>
      <c r="D727930" s="606"/>
      <c r="E727930" s="606"/>
      <c r="F727930" s="606"/>
      <c r="G727930" s="962"/>
    </row>
    <row r="727931" spans="2:7" x14ac:dyDescent="0.25">
      <c r="B727931" s="606"/>
      <c r="C727931" s="606"/>
      <c r="D727931" s="606"/>
      <c r="E727931" s="606"/>
      <c r="F727931" s="606"/>
      <c r="G727931" s="962"/>
    </row>
    <row r="728047" spans="2:7" x14ac:dyDescent="0.25">
      <c r="B728047" s="606"/>
      <c r="C728047" s="606"/>
      <c r="D728047" s="606"/>
      <c r="E728047" s="606"/>
      <c r="F728047" s="606"/>
      <c r="G728047" s="962"/>
    </row>
    <row r="728048" spans="2:7" x14ac:dyDescent="0.25">
      <c r="B728048" s="606"/>
      <c r="C728048" s="606"/>
      <c r="D728048" s="606"/>
      <c r="E728048" s="606"/>
      <c r="F728048" s="606"/>
      <c r="G728048" s="962"/>
    </row>
    <row r="728049" spans="2:7" x14ac:dyDescent="0.25">
      <c r="B728049" s="606"/>
      <c r="C728049" s="606"/>
      <c r="D728049" s="606"/>
      <c r="E728049" s="606"/>
      <c r="F728049" s="606"/>
      <c r="G728049" s="962"/>
    </row>
    <row r="728050" spans="2:7" x14ac:dyDescent="0.25">
      <c r="B728050" s="606"/>
      <c r="C728050" s="606"/>
      <c r="D728050" s="606"/>
      <c r="E728050" s="606"/>
      <c r="F728050" s="606"/>
      <c r="G728050" s="962"/>
    </row>
    <row r="728051" spans="2:7" x14ac:dyDescent="0.25">
      <c r="B728051" s="606"/>
      <c r="C728051" s="606"/>
      <c r="D728051" s="606"/>
      <c r="E728051" s="606"/>
      <c r="F728051" s="606"/>
      <c r="G728051" s="962"/>
    </row>
    <row r="728167" spans="2:7" x14ac:dyDescent="0.25">
      <c r="B728167" s="606"/>
      <c r="C728167" s="606"/>
      <c r="D728167" s="606"/>
      <c r="E728167" s="606"/>
      <c r="F728167" s="606"/>
      <c r="G728167" s="962"/>
    </row>
    <row r="728168" spans="2:7" x14ac:dyDescent="0.25">
      <c r="B728168" s="606"/>
      <c r="C728168" s="606"/>
      <c r="D728168" s="606"/>
      <c r="E728168" s="606"/>
      <c r="F728168" s="606"/>
      <c r="G728168" s="962"/>
    </row>
    <row r="728169" spans="2:7" x14ac:dyDescent="0.25">
      <c r="B728169" s="606"/>
      <c r="C728169" s="606"/>
      <c r="D728169" s="606"/>
      <c r="E728169" s="606"/>
      <c r="F728169" s="606"/>
      <c r="G728169" s="962"/>
    </row>
    <row r="728170" spans="2:7" x14ac:dyDescent="0.25">
      <c r="B728170" s="606"/>
      <c r="C728170" s="606"/>
      <c r="D728170" s="606"/>
      <c r="E728170" s="606"/>
      <c r="F728170" s="606"/>
      <c r="G728170" s="962"/>
    </row>
    <row r="728171" spans="2:7" x14ac:dyDescent="0.25">
      <c r="B728171" s="606"/>
      <c r="C728171" s="606"/>
      <c r="D728171" s="606"/>
      <c r="E728171" s="606"/>
      <c r="F728171" s="606"/>
      <c r="G728171" s="962"/>
    </row>
    <row r="728287" spans="2:7" x14ac:dyDescent="0.25">
      <c r="B728287" s="606"/>
      <c r="C728287" s="606"/>
      <c r="D728287" s="606"/>
      <c r="E728287" s="606"/>
      <c r="F728287" s="606"/>
      <c r="G728287" s="962"/>
    </row>
    <row r="728288" spans="2:7" x14ac:dyDescent="0.25">
      <c r="B728288" s="606"/>
      <c r="C728288" s="606"/>
      <c r="D728288" s="606"/>
      <c r="E728288" s="606"/>
      <c r="F728288" s="606"/>
      <c r="G728288" s="962"/>
    </row>
    <row r="728289" spans="2:7" x14ac:dyDescent="0.25">
      <c r="B728289" s="606"/>
      <c r="C728289" s="606"/>
      <c r="D728289" s="606"/>
      <c r="E728289" s="606"/>
      <c r="F728289" s="606"/>
      <c r="G728289" s="962"/>
    </row>
    <row r="728290" spans="2:7" x14ac:dyDescent="0.25">
      <c r="B728290" s="606"/>
      <c r="C728290" s="606"/>
      <c r="D728290" s="606"/>
      <c r="E728290" s="606"/>
      <c r="F728290" s="606"/>
      <c r="G728290" s="962"/>
    </row>
    <row r="728291" spans="2:7" x14ac:dyDescent="0.25">
      <c r="B728291" s="606"/>
      <c r="C728291" s="606"/>
      <c r="D728291" s="606"/>
      <c r="E728291" s="606"/>
      <c r="F728291" s="606"/>
      <c r="G728291" s="962"/>
    </row>
    <row r="728407" spans="2:7" x14ac:dyDescent="0.25">
      <c r="B728407" s="606"/>
      <c r="C728407" s="606"/>
      <c r="D728407" s="606"/>
      <c r="E728407" s="606"/>
      <c r="F728407" s="606"/>
      <c r="G728407" s="962"/>
    </row>
    <row r="728408" spans="2:7" x14ac:dyDescent="0.25">
      <c r="B728408" s="606"/>
      <c r="C728408" s="606"/>
      <c r="D728408" s="606"/>
      <c r="E728408" s="606"/>
      <c r="F728408" s="606"/>
      <c r="G728408" s="962"/>
    </row>
    <row r="728409" spans="2:7" x14ac:dyDescent="0.25">
      <c r="B728409" s="606"/>
      <c r="C728409" s="606"/>
      <c r="D728409" s="606"/>
      <c r="E728409" s="606"/>
      <c r="F728409" s="606"/>
      <c r="G728409" s="962"/>
    </row>
    <row r="728410" spans="2:7" x14ac:dyDescent="0.25">
      <c r="B728410" s="606"/>
      <c r="C728410" s="606"/>
      <c r="D728410" s="606"/>
      <c r="E728410" s="606"/>
      <c r="F728410" s="606"/>
      <c r="G728410" s="962"/>
    </row>
    <row r="728411" spans="2:7" x14ac:dyDescent="0.25">
      <c r="B728411" s="606"/>
      <c r="C728411" s="606"/>
      <c r="D728411" s="606"/>
      <c r="E728411" s="606"/>
      <c r="F728411" s="606"/>
      <c r="G728411" s="962"/>
    </row>
    <row r="728527" spans="2:7" x14ac:dyDescent="0.25">
      <c r="B728527" s="606"/>
      <c r="C728527" s="606"/>
      <c r="D728527" s="606"/>
      <c r="E728527" s="606"/>
      <c r="F728527" s="606"/>
      <c r="G728527" s="962"/>
    </row>
    <row r="728528" spans="2:7" x14ac:dyDescent="0.25">
      <c r="B728528" s="606"/>
      <c r="C728528" s="606"/>
      <c r="D728528" s="606"/>
      <c r="E728528" s="606"/>
      <c r="F728528" s="606"/>
      <c r="G728528" s="962"/>
    </row>
    <row r="728529" spans="2:7" x14ac:dyDescent="0.25">
      <c r="B728529" s="606"/>
      <c r="C728529" s="606"/>
      <c r="D728529" s="606"/>
      <c r="E728529" s="606"/>
      <c r="F728529" s="606"/>
      <c r="G728529" s="962"/>
    </row>
    <row r="728530" spans="2:7" x14ac:dyDescent="0.25">
      <c r="B728530" s="606"/>
      <c r="C728530" s="606"/>
      <c r="D728530" s="606"/>
      <c r="E728530" s="606"/>
      <c r="F728530" s="606"/>
      <c r="G728530" s="962"/>
    </row>
    <row r="728531" spans="2:7" x14ac:dyDescent="0.25">
      <c r="B728531" s="606"/>
      <c r="C728531" s="606"/>
      <c r="D728531" s="606"/>
      <c r="E728531" s="606"/>
      <c r="F728531" s="606"/>
      <c r="G728531" s="962"/>
    </row>
    <row r="728647" spans="2:7" x14ac:dyDescent="0.25">
      <c r="B728647" s="606"/>
      <c r="C728647" s="606"/>
      <c r="D728647" s="606"/>
      <c r="E728647" s="606"/>
      <c r="F728647" s="606"/>
      <c r="G728647" s="962"/>
    </row>
    <row r="728648" spans="2:7" x14ac:dyDescent="0.25">
      <c r="B728648" s="606"/>
      <c r="C728648" s="606"/>
      <c r="D728648" s="606"/>
      <c r="E728648" s="606"/>
      <c r="F728648" s="606"/>
      <c r="G728648" s="962"/>
    </row>
    <row r="728649" spans="2:7" x14ac:dyDescent="0.25">
      <c r="B728649" s="606"/>
      <c r="C728649" s="606"/>
      <c r="D728649" s="606"/>
      <c r="E728649" s="606"/>
      <c r="F728649" s="606"/>
      <c r="G728649" s="962"/>
    </row>
    <row r="728650" spans="2:7" x14ac:dyDescent="0.25">
      <c r="B728650" s="606"/>
      <c r="C728650" s="606"/>
      <c r="D728650" s="606"/>
      <c r="E728650" s="606"/>
      <c r="F728650" s="606"/>
      <c r="G728650" s="962"/>
    </row>
    <row r="728651" spans="2:7" x14ac:dyDescent="0.25">
      <c r="B728651" s="606"/>
      <c r="C728651" s="606"/>
      <c r="D728651" s="606"/>
      <c r="E728651" s="606"/>
      <c r="F728651" s="606"/>
      <c r="G728651" s="962"/>
    </row>
    <row r="728767" spans="2:7" x14ac:dyDescent="0.25">
      <c r="B728767" s="606"/>
      <c r="C728767" s="606"/>
      <c r="D728767" s="606"/>
      <c r="E728767" s="606"/>
      <c r="F728767" s="606"/>
      <c r="G728767" s="962"/>
    </row>
    <row r="728768" spans="2:7" x14ac:dyDescent="0.25">
      <c r="B728768" s="606"/>
      <c r="C728768" s="606"/>
      <c r="D728768" s="606"/>
      <c r="E728768" s="606"/>
      <c r="F728768" s="606"/>
      <c r="G728768" s="962"/>
    </row>
    <row r="728769" spans="2:7" x14ac:dyDescent="0.25">
      <c r="B728769" s="606"/>
      <c r="C728769" s="606"/>
      <c r="D728769" s="606"/>
      <c r="E728769" s="606"/>
      <c r="F728769" s="606"/>
      <c r="G728769" s="962"/>
    </row>
    <row r="728770" spans="2:7" x14ac:dyDescent="0.25">
      <c r="B728770" s="606"/>
      <c r="C728770" s="606"/>
      <c r="D728770" s="606"/>
      <c r="E728770" s="606"/>
      <c r="F728770" s="606"/>
      <c r="G728770" s="962"/>
    </row>
    <row r="728771" spans="2:7" x14ac:dyDescent="0.25">
      <c r="B728771" s="606"/>
      <c r="C728771" s="606"/>
      <c r="D728771" s="606"/>
      <c r="E728771" s="606"/>
      <c r="F728771" s="606"/>
      <c r="G728771" s="962"/>
    </row>
    <row r="728887" spans="2:7" x14ac:dyDescent="0.25">
      <c r="B728887" s="606"/>
      <c r="C728887" s="606"/>
      <c r="D728887" s="606"/>
      <c r="E728887" s="606"/>
      <c r="F728887" s="606"/>
      <c r="G728887" s="962"/>
    </row>
    <row r="728888" spans="2:7" x14ac:dyDescent="0.25">
      <c r="B728888" s="606"/>
      <c r="C728888" s="606"/>
      <c r="D728888" s="606"/>
      <c r="E728888" s="606"/>
      <c r="F728888" s="606"/>
      <c r="G728888" s="962"/>
    </row>
    <row r="728889" spans="2:7" x14ac:dyDescent="0.25">
      <c r="B728889" s="606"/>
      <c r="C728889" s="606"/>
      <c r="D728889" s="606"/>
      <c r="E728889" s="606"/>
      <c r="F728889" s="606"/>
      <c r="G728889" s="962"/>
    </row>
    <row r="728890" spans="2:7" x14ac:dyDescent="0.25">
      <c r="B728890" s="606"/>
      <c r="C728890" s="606"/>
      <c r="D728890" s="606"/>
      <c r="E728890" s="606"/>
      <c r="F728890" s="606"/>
      <c r="G728890" s="962"/>
    </row>
    <row r="728891" spans="2:7" x14ac:dyDescent="0.25">
      <c r="B728891" s="606"/>
      <c r="C728891" s="606"/>
      <c r="D728891" s="606"/>
      <c r="E728891" s="606"/>
      <c r="F728891" s="606"/>
      <c r="G728891" s="962"/>
    </row>
    <row r="729007" spans="2:7" x14ac:dyDescent="0.25">
      <c r="B729007" s="606"/>
      <c r="C729007" s="606"/>
      <c r="D729007" s="606"/>
      <c r="E729007" s="606"/>
      <c r="F729007" s="606"/>
      <c r="G729007" s="962"/>
    </row>
    <row r="729008" spans="2:7" x14ac:dyDescent="0.25">
      <c r="B729008" s="606"/>
      <c r="C729008" s="606"/>
      <c r="D729008" s="606"/>
      <c r="E729008" s="606"/>
      <c r="F729008" s="606"/>
      <c r="G729008" s="962"/>
    </row>
    <row r="729009" spans="2:7" x14ac:dyDescent="0.25">
      <c r="B729009" s="606"/>
      <c r="C729009" s="606"/>
      <c r="D729009" s="606"/>
      <c r="E729009" s="606"/>
      <c r="F729009" s="606"/>
      <c r="G729009" s="962"/>
    </row>
    <row r="729010" spans="2:7" x14ac:dyDescent="0.25">
      <c r="B729010" s="606"/>
      <c r="C729010" s="606"/>
      <c r="D729010" s="606"/>
      <c r="E729010" s="606"/>
      <c r="F729010" s="606"/>
      <c r="G729010" s="962"/>
    </row>
    <row r="729011" spans="2:7" x14ac:dyDescent="0.25">
      <c r="B729011" s="606"/>
      <c r="C729011" s="606"/>
      <c r="D729011" s="606"/>
      <c r="E729011" s="606"/>
      <c r="F729011" s="606"/>
      <c r="G729011" s="962"/>
    </row>
    <row r="729127" spans="2:7" x14ac:dyDescent="0.25">
      <c r="B729127" s="606"/>
      <c r="C729127" s="606"/>
      <c r="D729127" s="606"/>
      <c r="E729127" s="606"/>
      <c r="F729127" s="606"/>
      <c r="G729127" s="962"/>
    </row>
    <row r="729128" spans="2:7" x14ac:dyDescent="0.25">
      <c r="B729128" s="606"/>
      <c r="C729128" s="606"/>
      <c r="D729128" s="606"/>
      <c r="E729128" s="606"/>
      <c r="F729128" s="606"/>
      <c r="G729128" s="962"/>
    </row>
    <row r="729129" spans="2:7" x14ac:dyDescent="0.25">
      <c r="B729129" s="606"/>
      <c r="C729129" s="606"/>
      <c r="D729129" s="606"/>
      <c r="E729129" s="606"/>
      <c r="F729129" s="606"/>
      <c r="G729129" s="962"/>
    </row>
    <row r="729130" spans="2:7" x14ac:dyDescent="0.25">
      <c r="B729130" s="606"/>
      <c r="C729130" s="606"/>
      <c r="D729130" s="606"/>
      <c r="E729130" s="606"/>
      <c r="F729130" s="606"/>
      <c r="G729130" s="962"/>
    </row>
    <row r="729131" spans="2:7" x14ac:dyDescent="0.25">
      <c r="B729131" s="606"/>
      <c r="C729131" s="606"/>
      <c r="D729131" s="606"/>
      <c r="E729131" s="606"/>
      <c r="F729131" s="606"/>
      <c r="G729131" s="962"/>
    </row>
    <row r="729247" spans="2:7" x14ac:dyDescent="0.25">
      <c r="B729247" s="606"/>
      <c r="C729247" s="606"/>
      <c r="D729247" s="606"/>
      <c r="E729247" s="606"/>
      <c r="F729247" s="606"/>
      <c r="G729247" s="962"/>
    </row>
    <row r="729248" spans="2:7" x14ac:dyDescent="0.25">
      <c r="B729248" s="606"/>
      <c r="C729248" s="606"/>
      <c r="D729248" s="606"/>
      <c r="E729248" s="606"/>
      <c r="F729248" s="606"/>
      <c r="G729248" s="962"/>
    </row>
    <row r="729249" spans="2:7" x14ac:dyDescent="0.25">
      <c r="B729249" s="606"/>
      <c r="C729249" s="606"/>
      <c r="D729249" s="606"/>
      <c r="E729249" s="606"/>
      <c r="F729249" s="606"/>
      <c r="G729249" s="962"/>
    </row>
    <row r="729250" spans="2:7" x14ac:dyDescent="0.25">
      <c r="B729250" s="606"/>
      <c r="C729250" s="606"/>
      <c r="D729250" s="606"/>
      <c r="E729250" s="606"/>
      <c r="F729250" s="606"/>
      <c r="G729250" s="962"/>
    </row>
    <row r="729251" spans="2:7" x14ac:dyDescent="0.25">
      <c r="B729251" s="606"/>
      <c r="C729251" s="606"/>
      <c r="D729251" s="606"/>
      <c r="E729251" s="606"/>
      <c r="F729251" s="606"/>
      <c r="G729251" s="962"/>
    </row>
    <row r="729367" spans="2:7" x14ac:dyDescent="0.25">
      <c r="B729367" s="606"/>
      <c r="C729367" s="606"/>
      <c r="D729367" s="606"/>
      <c r="E729367" s="606"/>
      <c r="F729367" s="606"/>
      <c r="G729367" s="962"/>
    </row>
    <row r="729368" spans="2:7" x14ac:dyDescent="0.25">
      <c r="B729368" s="606"/>
      <c r="C729368" s="606"/>
      <c r="D729368" s="606"/>
      <c r="E729368" s="606"/>
      <c r="F729368" s="606"/>
      <c r="G729368" s="962"/>
    </row>
    <row r="729369" spans="2:7" x14ac:dyDescent="0.25">
      <c r="B729369" s="606"/>
      <c r="C729369" s="606"/>
      <c r="D729369" s="606"/>
      <c r="E729369" s="606"/>
      <c r="F729369" s="606"/>
      <c r="G729369" s="962"/>
    </row>
    <row r="729370" spans="2:7" x14ac:dyDescent="0.25">
      <c r="B729370" s="606"/>
      <c r="C729370" s="606"/>
      <c r="D729370" s="606"/>
      <c r="E729370" s="606"/>
      <c r="F729370" s="606"/>
      <c r="G729370" s="962"/>
    </row>
    <row r="729371" spans="2:7" x14ac:dyDescent="0.25">
      <c r="B729371" s="606"/>
      <c r="C729371" s="606"/>
      <c r="D729371" s="606"/>
      <c r="E729371" s="606"/>
      <c r="F729371" s="606"/>
      <c r="G729371" s="962"/>
    </row>
    <row r="729487" spans="2:7" x14ac:dyDescent="0.25">
      <c r="B729487" s="606"/>
      <c r="C729487" s="606"/>
      <c r="D729487" s="606"/>
      <c r="E729487" s="606"/>
      <c r="F729487" s="606"/>
      <c r="G729487" s="962"/>
    </row>
    <row r="729488" spans="2:7" x14ac:dyDescent="0.25">
      <c r="B729488" s="606"/>
      <c r="C729488" s="606"/>
      <c r="D729488" s="606"/>
      <c r="E729488" s="606"/>
      <c r="F729488" s="606"/>
      <c r="G729488" s="962"/>
    </row>
    <row r="729489" spans="2:7" x14ac:dyDescent="0.25">
      <c r="B729489" s="606"/>
      <c r="C729489" s="606"/>
      <c r="D729489" s="606"/>
      <c r="E729489" s="606"/>
      <c r="F729489" s="606"/>
      <c r="G729489" s="962"/>
    </row>
    <row r="729490" spans="2:7" x14ac:dyDescent="0.25">
      <c r="B729490" s="606"/>
      <c r="C729490" s="606"/>
      <c r="D729490" s="606"/>
      <c r="E729490" s="606"/>
      <c r="F729490" s="606"/>
      <c r="G729490" s="962"/>
    </row>
    <row r="729491" spans="2:7" x14ac:dyDescent="0.25">
      <c r="B729491" s="606"/>
      <c r="C729491" s="606"/>
      <c r="D729491" s="606"/>
      <c r="E729491" s="606"/>
      <c r="F729491" s="606"/>
      <c r="G729491" s="962"/>
    </row>
    <row r="729607" spans="2:7" x14ac:dyDescent="0.25">
      <c r="B729607" s="606"/>
      <c r="C729607" s="606"/>
      <c r="D729607" s="606"/>
      <c r="E729607" s="606"/>
      <c r="F729607" s="606"/>
      <c r="G729607" s="962"/>
    </row>
    <row r="729608" spans="2:7" x14ac:dyDescent="0.25">
      <c r="B729608" s="606"/>
      <c r="C729608" s="606"/>
      <c r="D729608" s="606"/>
      <c r="E729608" s="606"/>
      <c r="F729608" s="606"/>
      <c r="G729608" s="962"/>
    </row>
    <row r="729609" spans="2:7" x14ac:dyDescent="0.25">
      <c r="B729609" s="606"/>
      <c r="C729609" s="606"/>
      <c r="D729609" s="606"/>
      <c r="E729609" s="606"/>
      <c r="F729609" s="606"/>
      <c r="G729609" s="962"/>
    </row>
    <row r="729610" spans="2:7" x14ac:dyDescent="0.25">
      <c r="B729610" s="606"/>
      <c r="C729610" s="606"/>
      <c r="D729610" s="606"/>
      <c r="E729610" s="606"/>
      <c r="F729610" s="606"/>
      <c r="G729610" s="962"/>
    </row>
    <row r="729611" spans="2:7" x14ac:dyDescent="0.25">
      <c r="B729611" s="606"/>
      <c r="C729611" s="606"/>
      <c r="D729611" s="606"/>
      <c r="E729611" s="606"/>
      <c r="F729611" s="606"/>
      <c r="G729611" s="962"/>
    </row>
    <row r="729727" spans="2:7" x14ac:dyDescent="0.25">
      <c r="B729727" s="606"/>
      <c r="C729727" s="606"/>
      <c r="D729727" s="606"/>
      <c r="E729727" s="606"/>
      <c r="F729727" s="606"/>
      <c r="G729727" s="962"/>
    </row>
    <row r="729728" spans="2:7" x14ac:dyDescent="0.25">
      <c r="B729728" s="606"/>
      <c r="C729728" s="606"/>
      <c r="D729728" s="606"/>
      <c r="E729728" s="606"/>
      <c r="F729728" s="606"/>
      <c r="G729728" s="962"/>
    </row>
    <row r="729729" spans="2:7" x14ac:dyDescent="0.25">
      <c r="B729729" s="606"/>
      <c r="C729729" s="606"/>
      <c r="D729729" s="606"/>
      <c r="E729729" s="606"/>
      <c r="F729729" s="606"/>
      <c r="G729729" s="962"/>
    </row>
    <row r="729730" spans="2:7" x14ac:dyDescent="0.25">
      <c r="B729730" s="606"/>
      <c r="C729730" s="606"/>
      <c r="D729730" s="606"/>
      <c r="E729730" s="606"/>
      <c r="F729730" s="606"/>
      <c r="G729730" s="962"/>
    </row>
    <row r="729731" spans="2:7" x14ac:dyDescent="0.25">
      <c r="B729731" s="606"/>
      <c r="C729731" s="606"/>
      <c r="D729731" s="606"/>
      <c r="E729731" s="606"/>
      <c r="F729731" s="606"/>
      <c r="G729731" s="962"/>
    </row>
    <row r="729847" spans="2:7" x14ac:dyDescent="0.25">
      <c r="B729847" s="606"/>
      <c r="C729847" s="606"/>
      <c r="D729847" s="606"/>
      <c r="E729847" s="606"/>
      <c r="F729847" s="606"/>
      <c r="G729847" s="962"/>
    </row>
    <row r="729848" spans="2:7" x14ac:dyDescent="0.25">
      <c r="B729848" s="606"/>
      <c r="C729848" s="606"/>
      <c r="D729848" s="606"/>
      <c r="E729848" s="606"/>
      <c r="F729848" s="606"/>
      <c r="G729848" s="962"/>
    </row>
    <row r="729849" spans="2:7" x14ac:dyDescent="0.25">
      <c r="B729849" s="606"/>
      <c r="C729849" s="606"/>
      <c r="D729849" s="606"/>
      <c r="E729849" s="606"/>
      <c r="F729849" s="606"/>
      <c r="G729849" s="962"/>
    </row>
    <row r="729850" spans="2:7" x14ac:dyDescent="0.25">
      <c r="B729850" s="606"/>
      <c r="C729850" s="606"/>
      <c r="D729850" s="606"/>
      <c r="E729850" s="606"/>
      <c r="F729850" s="606"/>
      <c r="G729850" s="962"/>
    </row>
    <row r="729851" spans="2:7" x14ac:dyDescent="0.25">
      <c r="B729851" s="606"/>
      <c r="C729851" s="606"/>
      <c r="D729851" s="606"/>
      <c r="E729851" s="606"/>
      <c r="F729851" s="606"/>
      <c r="G729851" s="962"/>
    </row>
    <row r="729967" spans="2:7" x14ac:dyDescent="0.25">
      <c r="B729967" s="606"/>
      <c r="C729967" s="606"/>
      <c r="D729967" s="606"/>
      <c r="E729967" s="606"/>
      <c r="F729967" s="606"/>
      <c r="G729967" s="962"/>
    </row>
    <row r="729968" spans="2:7" x14ac:dyDescent="0.25">
      <c r="B729968" s="606"/>
      <c r="C729968" s="606"/>
      <c r="D729968" s="606"/>
      <c r="E729968" s="606"/>
      <c r="F729968" s="606"/>
      <c r="G729968" s="962"/>
    </row>
    <row r="729969" spans="2:7" x14ac:dyDescent="0.25">
      <c r="B729969" s="606"/>
      <c r="C729969" s="606"/>
      <c r="D729969" s="606"/>
      <c r="E729969" s="606"/>
      <c r="F729969" s="606"/>
      <c r="G729969" s="962"/>
    </row>
    <row r="729970" spans="2:7" x14ac:dyDescent="0.25">
      <c r="B729970" s="606"/>
      <c r="C729970" s="606"/>
      <c r="D729970" s="606"/>
      <c r="E729970" s="606"/>
      <c r="F729970" s="606"/>
      <c r="G729970" s="962"/>
    </row>
    <row r="729971" spans="2:7" x14ac:dyDescent="0.25">
      <c r="B729971" s="606"/>
      <c r="C729971" s="606"/>
      <c r="D729971" s="606"/>
      <c r="E729971" s="606"/>
      <c r="F729971" s="606"/>
      <c r="G729971" s="962"/>
    </row>
    <row r="730087" spans="2:7" x14ac:dyDescent="0.25">
      <c r="B730087" s="606"/>
      <c r="C730087" s="606"/>
      <c r="D730087" s="606"/>
      <c r="E730087" s="606"/>
      <c r="F730087" s="606"/>
      <c r="G730087" s="962"/>
    </row>
    <row r="730088" spans="2:7" x14ac:dyDescent="0.25">
      <c r="B730088" s="606"/>
      <c r="C730088" s="606"/>
      <c r="D730088" s="606"/>
      <c r="E730088" s="606"/>
      <c r="F730088" s="606"/>
      <c r="G730088" s="962"/>
    </row>
    <row r="730089" spans="2:7" x14ac:dyDescent="0.25">
      <c r="B730089" s="606"/>
      <c r="C730089" s="606"/>
      <c r="D730089" s="606"/>
      <c r="E730089" s="606"/>
      <c r="F730089" s="606"/>
      <c r="G730089" s="962"/>
    </row>
    <row r="730090" spans="2:7" x14ac:dyDescent="0.25">
      <c r="B730090" s="606"/>
      <c r="C730090" s="606"/>
      <c r="D730090" s="606"/>
      <c r="E730090" s="606"/>
      <c r="F730090" s="606"/>
      <c r="G730090" s="962"/>
    </row>
    <row r="730091" spans="2:7" x14ac:dyDescent="0.25">
      <c r="B730091" s="606"/>
      <c r="C730091" s="606"/>
      <c r="D730091" s="606"/>
      <c r="E730091" s="606"/>
      <c r="F730091" s="606"/>
      <c r="G730091" s="962"/>
    </row>
    <row r="730207" spans="2:7" x14ac:dyDescent="0.25">
      <c r="B730207" s="606"/>
      <c r="C730207" s="606"/>
      <c r="D730207" s="606"/>
      <c r="E730207" s="606"/>
      <c r="F730207" s="606"/>
      <c r="G730207" s="962"/>
    </row>
    <row r="730208" spans="2:7" x14ac:dyDescent="0.25">
      <c r="B730208" s="606"/>
      <c r="C730208" s="606"/>
      <c r="D730208" s="606"/>
      <c r="E730208" s="606"/>
      <c r="F730208" s="606"/>
      <c r="G730208" s="962"/>
    </row>
    <row r="730209" spans="2:7" x14ac:dyDescent="0.25">
      <c r="B730209" s="606"/>
      <c r="C730209" s="606"/>
      <c r="D730209" s="606"/>
      <c r="E730209" s="606"/>
      <c r="F730209" s="606"/>
      <c r="G730209" s="962"/>
    </row>
    <row r="730210" spans="2:7" x14ac:dyDescent="0.25">
      <c r="B730210" s="606"/>
      <c r="C730210" s="606"/>
      <c r="D730210" s="606"/>
      <c r="E730210" s="606"/>
      <c r="F730210" s="606"/>
      <c r="G730210" s="962"/>
    </row>
    <row r="730211" spans="2:7" x14ac:dyDescent="0.25">
      <c r="B730211" s="606"/>
      <c r="C730211" s="606"/>
      <c r="D730211" s="606"/>
      <c r="E730211" s="606"/>
      <c r="F730211" s="606"/>
      <c r="G730211" s="962"/>
    </row>
    <row r="730327" spans="2:7" x14ac:dyDescent="0.25">
      <c r="B730327" s="606"/>
      <c r="C730327" s="606"/>
      <c r="D730327" s="606"/>
      <c r="E730327" s="606"/>
      <c r="F730327" s="606"/>
      <c r="G730327" s="962"/>
    </row>
    <row r="730328" spans="2:7" x14ac:dyDescent="0.25">
      <c r="B730328" s="606"/>
      <c r="C730328" s="606"/>
      <c r="D730328" s="606"/>
      <c r="E730328" s="606"/>
      <c r="F730328" s="606"/>
      <c r="G730328" s="962"/>
    </row>
    <row r="730329" spans="2:7" x14ac:dyDescent="0.25">
      <c r="B730329" s="606"/>
      <c r="C730329" s="606"/>
      <c r="D730329" s="606"/>
      <c r="E730329" s="606"/>
      <c r="F730329" s="606"/>
      <c r="G730329" s="962"/>
    </row>
    <row r="730330" spans="2:7" x14ac:dyDescent="0.25">
      <c r="B730330" s="606"/>
      <c r="C730330" s="606"/>
      <c r="D730330" s="606"/>
      <c r="E730330" s="606"/>
      <c r="F730330" s="606"/>
      <c r="G730330" s="962"/>
    </row>
    <row r="730331" spans="2:7" x14ac:dyDescent="0.25">
      <c r="B730331" s="606"/>
      <c r="C730331" s="606"/>
      <c r="D730331" s="606"/>
      <c r="E730331" s="606"/>
      <c r="F730331" s="606"/>
      <c r="G730331" s="962"/>
    </row>
    <row r="730447" spans="2:7" x14ac:dyDescent="0.25">
      <c r="B730447" s="606"/>
      <c r="C730447" s="606"/>
      <c r="D730447" s="606"/>
      <c r="E730447" s="606"/>
      <c r="F730447" s="606"/>
      <c r="G730447" s="962"/>
    </row>
    <row r="730448" spans="2:7" x14ac:dyDescent="0.25">
      <c r="B730448" s="606"/>
      <c r="C730448" s="606"/>
      <c r="D730448" s="606"/>
      <c r="E730448" s="606"/>
      <c r="F730448" s="606"/>
      <c r="G730448" s="962"/>
    </row>
    <row r="730449" spans="2:7" x14ac:dyDescent="0.25">
      <c r="B730449" s="606"/>
      <c r="C730449" s="606"/>
      <c r="D730449" s="606"/>
      <c r="E730449" s="606"/>
      <c r="F730449" s="606"/>
      <c r="G730449" s="962"/>
    </row>
    <row r="730450" spans="2:7" x14ac:dyDescent="0.25">
      <c r="B730450" s="606"/>
      <c r="C730450" s="606"/>
      <c r="D730450" s="606"/>
      <c r="E730450" s="606"/>
      <c r="F730450" s="606"/>
      <c r="G730450" s="962"/>
    </row>
    <row r="730451" spans="2:7" x14ac:dyDescent="0.25">
      <c r="B730451" s="606"/>
      <c r="C730451" s="606"/>
      <c r="D730451" s="606"/>
      <c r="E730451" s="606"/>
      <c r="F730451" s="606"/>
      <c r="G730451" s="962"/>
    </row>
    <row r="730567" spans="2:7" x14ac:dyDescent="0.25">
      <c r="B730567" s="606"/>
      <c r="C730567" s="606"/>
      <c r="D730567" s="606"/>
      <c r="E730567" s="606"/>
      <c r="F730567" s="606"/>
      <c r="G730567" s="962"/>
    </row>
    <row r="730568" spans="2:7" x14ac:dyDescent="0.25">
      <c r="B730568" s="606"/>
      <c r="C730568" s="606"/>
      <c r="D730568" s="606"/>
      <c r="E730568" s="606"/>
      <c r="F730568" s="606"/>
      <c r="G730568" s="962"/>
    </row>
    <row r="730569" spans="2:7" x14ac:dyDescent="0.25">
      <c r="B730569" s="606"/>
      <c r="C730569" s="606"/>
      <c r="D730569" s="606"/>
      <c r="E730569" s="606"/>
      <c r="F730569" s="606"/>
      <c r="G730569" s="962"/>
    </row>
    <row r="730570" spans="2:7" x14ac:dyDescent="0.25">
      <c r="B730570" s="606"/>
      <c r="C730570" s="606"/>
      <c r="D730570" s="606"/>
      <c r="E730570" s="606"/>
      <c r="F730570" s="606"/>
      <c r="G730570" s="962"/>
    </row>
    <row r="730571" spans="2:7" x14ac:dyDescent="0.25">
      <c r="B730571" s="606"/>
      <c r="C730571" s="606"/>
      <c r="D730571" s="606"/>
      <c r="E730571" s="606"/>
      <c r="F730571" s="606"/>
      <c r="G730571" s="962"/>
    </row>
    <row r="730687" spans="2:7" x14ac:dyDescent="0.25">
      <c r="B730687" s="606"/>
      <c r="C730687" s="606"/>
      <c r="D730687" s="606"/>
      <c r="E730687" s="606"/>
      <c r="F730687" s="606"/>
      <c r="G730687" s="962"/>
    </row>
    <row r="730688" spans="2:7" x14ac:dyDescent="0.25">
      <c r="B730688" s="606"/>
      <c r="C730688" s="606"/>
      <c r="D730688" s="606"/>
      <c r="E730688" s="606"/>
      <c r="F730688" s="606"/>
      <c r="G730688" s="962"/>
    </row>
    <row r="730689" spans="2:7" x14ac:dyDescent="0.25">
      <c r="B730689" s="606"/>
      <c r="C730689" s="606"/>
      <c r="D730689" s="606"/>
      <c r="E730689" s="606"/>
      <c r="F730689" s="606"/>
      <c r="G730689" s="962"/>
    </row>
    <row r="730690" spans="2:7" x14ac:dyDescent="0.25">
      <c r="B730690" s="606"/>
      <c r="C730690" s="606"/>
      <c r="D730690" s="606"/>
      <c r="E730690" s="606"/>
      <c r="F730690" s="606"/>
      <c r="G730690" s="962"/>
    </row>
    <row r="730691" spans="2:7" x14ac:dyDescent="0.25">
      <c r="B730691" s="606"/>
      <c r="C730691" s="606"/>
      <c r="D730691" s="606"/>
      <c r="E730691" s="606"/>
      <c r="F730691" s="606"/>
      <c r="G730691" s="962"/>
    </row>
    <row r="730807" spans="2:7" x14ac:dyDescent="0.25">
      <c r="B730807" s="606"/>
      <c r="C730807" s="606"/>
      <c r="D730807" s="606"/>
      <c r="E730807" s="606"/>
      <c r="F730807" s="606"/>
      <c r="G730807" s="962"/>
    </row>
    <row r="730808" spans="2:7" x14ac:dyDescent="0.25">
      <c r="B730808" s="606"/>
      <c r="C730808" s="606"/>
      <c r="D730808" s="606"/>
      <c r="E730808" s="606"/>
      <c r="F730808" s="606"/>
      <c r="G730808" s="962"/>
    </row>
    <row r="730809" spans="2:7" x14ac:dyDescent="0.25">
      <c r="B730809" s="606"/>
      <c r="C730809" s="606"/>
      <c r="D730809" s="606"/>
      <c r="E730809" s="606"/>
      <c r="F730809" s="606"/>
      <c r="G730809" s="962"/>
    </row>
    <row r="730810" spans="2:7" x14ac:dyDescent="0.25">
      <c r="B730810" s="606"/>
      <c r="C730810" s="606"/>
      <c r="D730810" s="606"/>
      <c r="E730810" s="606"/>
      <c r="F730810" s="606"/>
      <c r="G730810" s="962"/>
    </row>
    <row r="730811" spans="2:7" x14ac:dyDescent="0.25">
      <c r="B730811" s="606"/>
      <c r="C730811" s="606"/>
      <c r="D730811" s="606"/>
      <c r="E730811" s="606"/>
      <c r="F730811" s="606"/>
      <c r="G730811" s="962"/>
    </row>
    <row r="730927" spans="2:7" x14ac:dyDescent="0.25">
      <c r="B730927" s="606"/>
      <c r="C730927" s="606"/>
      <c r="D730927" s="606"/>
      <c r="E730927" s="606"/>
      <c r="F730927" s="606"/>
      <c r="G730927" s="962"/>
    </row>
    <row r="730928" spans="2:7" x14ac:dyDescent="0.25">
      <c r="B730928" s="606"/>
      <c r="C730928" s="606"/>
      <c r="D730928" s="606"/>
      <c r="E730928" s="606"/>
      <c r="F730928" s="606"/>
      <c r="G730928" s="962"/>
    </row>
    <row r="730929" spans="2:7" x14ac:dyDescent="0.25">
      <c r="B730929" s="606"/>
      <c r="C730929" s="606"/>
      <c r="D730929" s="606"/>
      <c r="E730929" s="606"/>
      <c r="F730929" s="606"/>
      <c r="G730929" s="962"/>
    </row>
    <row r="730930" spans="2:7" x14ac:dyDescent="0.25">
      <c r="B730930" s="606"/>
      <c r="C730930" s="606"/>
      <c r="D730930" s="606"/>
      <c r="E730930" s="606"/>
      <c r="F730930" s="606"/>
      <c r="G730930" s="962"/>
    </row>
    <row r="730931" spans="2:7" x14ac:dyDescent="0.25">
      <c r="B730931" s="606"/>
      <c r="C730931" s="606"/>
      <c r="D730931" s="606"/>
      <c r="E730931" s="606"/>
      <c r="F730931" s="606"/>
      <c r="G730931" s="962"/>
    </row>
    <row r="731047" spans="2:7" x14ac:dyDescent="0.25">
      <c r="B731047" s="606"/>
      <c r="C731047" s="606"/>
      <c r="D731047" s="606"/>
      <c r="E731047" s="606"/>
      <c r="F731047" s="606"/>
      <c r="G731047" s="962"/>
    </row>
    <row r="731048" spans="2:7" x14ac:dyDescent="0.25">
      <c r="B731048" s="606"/>
      <c r="C731048" s="606"/>
      <c r="D731048" s="606"/>
      <c r="E731048" s="606"/>
      <c r="F731048" s="606"/>
      <c r="G731048" s="962"/>
    </row>
    <row r="731049" spans="2:7" x14ac:dyDescent="0.25">
      <c r="B731049" s="606"/>
      <c r="C731049" s="606"/>
      <c r="D731049" s="606"/>
      <c r="E731049" s="606"/>
      <c r="F731049" s="606"/>
      <c r="G731049" s="962"/>
    </row>
    <row r="731050" spans="2:7" x14ac:dyDescent="0.25">
      <c r="B731050" s="606"/>
      <c r="C731050" s="606"/>
      <c r="D731050" s="606"/>
      <c r="E731050" s="606"/>
      <c r="F731050" s="606"/>
      <c r="G731050" s="962"/>
    </row>
    <row r="731051" spans="2:7" x14ac:dyDescent="0.25">
      <c r="B731051" s="606"/>
      <c r="C731051" s="606"/>
      <c r="D731051" s="606"/>
      <c r="E731051" s="606"/>
      <c r="F731051" s="606"/>
      <c r="G731051" s="962"/>
    </row>
    <row r="731167" spans="2:7" x14ac:dyDescent="0.25">
      <c r="B731167" s="606"/>
      <c r="C731167" s="606"/>
      <c r="D731167" s="606"/>
      <c r="E731167" s="606"/>
      <c r="F731167" s="606"/>
      <c r="G731167" s="962"/>
    </row>
    <row r="731168" spans="2:7" x14ac:dyDescent="0.25">
      <c r="B731168" s="606"/>
      <c r="C731168" s="606"/>
      <c r="D731168" s="606"/>
      <c r="E731168" s="606"/>
      <c r="F731168" s="606"/>
      <c r="G731168" s="962"/>
    </row>
    <row r="731169" spans="2:7" x14ac:dyDescent="0.25">
      <c r="B731169" s="606"/>
      <c r="C731169" s="606"/>
      <c r="D731169" s="606"/>
      <c r="E731169" s="606"/>
      <c r="F731169" s="606"/>
      <c r="G731169" s="962"/>
    </row>
    <row r="731170" spans="2:7" x14ac:dyDescent="0.25">
      <c r="B731170" s="606"/>
      <c r="C731170" s="606"/>
      <c r="D731170" s="606"/>
      <c r="E731170" s="606"/>
      <c r="F731170" s="606"/>
      <c r="G731170" s="962"/>
    </row>
    <row r="731171" spans="2:7" x14ac:dyDescent="0.25">
      <c r="B731171" s="606"/>
      <c r="C731171" s="606"/>
      <c r="D731171" s="606"/>
      <c r="E731171" s="606"/>
      <c r="F731171" s="606"/>
      <c r="G731171" s="962"/>
    </row>
    <row r="731287" spans="2:7" x14ac:dyDescent="0.25">
      <c r="B731287" s="606"/>
      <c r="C731287" s="606"/>
      <c r="D731287" s="606"/>
      <c r="E731287" s="606"/>
      <c r="F731287" s="606"/>
      <c r="G731287" s="962"/>
    </row>
    <row r="731288" spans="2:7" x14ac:dyDescent="0.25">
      <c r="B731288" s="606"/>
      <c r="C731288" s="606"/>
      <c r="D731288" s="606"/>
      <c r="E731288" s="606"/>
      <c r="F731288" s="606"/>
      <c r="G731288" s="962"/>
    </row>
    <row r="731289" spans="2:7" x14ac:dyDescent="0.25">
      <c r="B731289" s="606"/>
      <c r="C731289" s="606"/>
      <c r="D731289" s="606"/>
      <c r="E731289" s="606"/>
      <c r="F731289" s="606"/>
      <c r="G731289" s="962"/>
    </row>
    <row r="731290" spans="2:7" x14ac:dyDescent="0.25">
      <c r="B731290" s="606"/>
      <c r="C731290" s="606"/>
      <c r="D731290" s="606"/>
      <c r="E731290" s="606"/>
      <c r="F731290" s="606"/>
      <c r="G731290" s="962"/>
    </row>
    <row r="731291" spans="2:7" x14ac:dyDescent="0.25">
      <c r="B731291" s="606"/>
      <c r="C731291" s="606"/>
      <c r="D731291" s="606"/>
      <c r="E731291" s="606"/>
      <c r="F731291" s="606"/>
      <c r="G731291" s="962"/>
    </row>
    <row r="731407" spans="2:7" x14ac:dyDescent="0.25">
      <c r="B731407" s="606"/>
      <c r="C731407" s="606"/>
      <c r="D731407" s="606"/>
      <c r="E731407" s="606"/>
      <c r="F731407" s="606"/>
      <c r="G731407" s="962"/>
    </row>
    <row r="731408" spans="2:7" x14ac:dyDescent="0.25">
      <c r="B731408" s="606"/>
      <c r="C731408" s="606"/>
      <c r="D731408" s="606"/>
      <c r="E731408" s="606"/>
      <c r="F731408" s="606"/>
      <c r="G731408" s="962"/>
    </row>
    <row r="731409" spans="2:7" x14ac:dyDescent="0.25">
      <c r="B731409" s="606"/>
      <c r="C731409" s="606"/>
      <c r="D731409" s="606"/>
      <c r="E731409" s="606"/>
      <c r="F731409" s="606"/>
      <c r="G731409" s="962"/>
    </row>
    <row r="731410" spans="2:7" x14ac:dyDescent="0.25">
      <c r="B731410" s="606"/>
      <c r="C731410" s="606"/>
      <c r="D731410" s="606"/>
      <c r="E731410" s="606"/>
      <c r="F731410" s="606"/>
      <c r="G731410" s="962"/>
    </row>
    <row r="731411" spans="2:7" x14ac:dyDescent="0.25">
      <c r="B731411" s="606"/>
      <c r="C731411" s="606"/>
      <c r="D731411" s="606"/>
      <c r="E731411" s="606"/>
      <c r="F731411" s="606"/>
      <c r="G731411" s="962"/>
    </row>
    <row r="731527" spans="2:7" x14ac:dyDescent="0.25">
      <c r="B731527" s="606"/>
      <c r="C731527" s="606"/>
      <c r="D731527" s="606"/>
      <c r="E731527" s="606"/>
      <c r="F731527" s="606"/>
      <c r="G731527" s="962"/>
    </row>
    <row r="731528" spans="2:7" x14ac:dyDescent="0.25">
      <c r="B731528" s="606"/>
      <c r="C731528" s="606"/>
      <c r="D731528" s="606"/>
      <c r="E731528" s="606"/>
      <c r="F731528" s="606"/>
      <c r="G731528" s="962"/>
    </row>
    <row r="731529" spans="2:7" x14ac:dyDescent="0.25">
      <c r="B731529" s="606"/>
      <c r="C731529" s="606"/>
      <c r="D731529" s="606"/>
      <c r="E731529" s="606"/>
      <c r="F731529" s="606"/>
      <c r="G731529" s="962"/>
    </row>
    <row r="731530" spans="2:7" x14ac:dyDescent="0.25">
      <c r="B731530" s="606"/>
      <c r="C731530" s="606"/>
      <c r="D731530" s="606"/>
      <c r="E731530" s="606"/>
      <c r="F731530" s="606"/>
      <c r="G731530" s="962"/>
    </row>
    <row r="731531" spans="2:7" x14ac:dyDescent="0.25">
      <c r="B731531" s="606"/>
      <c r="C731531" s="606"/>
      <c r="D731531" s="606"/>
      <c r="E731531" s="606"/>
      <c r="F731531" s="606"/>
      <c r="G731531" s="962"/>
    </row>
    <row r="731647" spans="2:7" x14ac:dyDescent="0.25">
      <c r="B731647" s="606"/>
      <c r="C731647" s="606"/>
      <c r="D731647" s="606"/>
      <c r="E731647" s="606"/>
      <c r="F731647" s="606"/>
      <c r="G731647" s="962"/>
    </row>
    <row r="731648" spans="2:7" x14ac:dyDescent="0.25">
      <c r="B731648" s="606"/>
      <c r="C731648" s="606"/>
      <c r="D731648" s="606"/>
      <c r="E731648" s="606"/>
      <c r="F731648" s="606"/>
      <c r="G731648" s="962"/>
    </row>
    <row r="731649" spans="2:7" x14ac:dyDescent="0.25">
      <c r="B731649" s="606"/>
      <c r="C731649" s="606"/>
      <c r="D731649" s="606"/>
      <c r="E731649" s="606"/>
      <c r="F731649" s="606"/>
      <c r="G731649" s="962"/>
    </row>
    <row r="731650" spans="2:7" x14ac:dyDescent="0.25">
      <c r="B731650" s="606"/>
      <c r="C731650" s="606"/>
      <c r="D731650" s="606"/>
      <c r="E731650" s="606"/>
      <c r="F731650" s="606"/>
      <c r="G731650" s="962"/>
    </row>
    <row r="731651" spans="2:7" x14ac:dyDescent="0.25">
      <c r="B731651" s="606"/>
      <c r="C731651" s="606"/>
      <c r="D731651" s="606"/>
      <c r="E731651" s="606"/>
      <c r="F731651" s="606"/>
      <c r="G731651" s="962"/>
    </row>
    <row r="731767" spans="2:7" x14ac:dyDescent="0.25">
      <c r="B731767" s="606"/>
      <c r="C731767" s="606"/>
      <c r="D731767" s="606"/>
      <c r="E731767" s="606"/>
      <c r="F731767" s="606"/>
      <c r="G731767" s="962"/>
    </row>
    <row r="731768" spans="2:7" x14ac:dyDescent="0.25">
      <c r="B731768" s="606"/>
      <c r="C731768" s="606"/>
      <c r="D731768" s="606"/>
      <c r="E731768" s="606"/>
      <c r="F731768" s="606"/>
      <c r="G731768" s="962"/>
    </row>
    <row r="731769" spans="2:7" x14ac:dyDescent="0.25">
      <c r="B731769" s="606"/>
      <c r="C731769" s="606"/>
      <c r="D731769" s="606"/>
      <c r="E731769" s="606"/>
      <c r="F731769" s="606"/>
      <c r="G731769" s="962"/>
    </row>
    <row r="731770" spans="2:7" x14ac:dyDescent="0.25">
      <c r="B731770" s="606"/>
      <c r="C731770" s="606"/>
      <c r="D731770" s="606"/>
      <c r="E731770" s="606"/>
      <c r="F731770" s="606"/>
      <c r="G731770" s="962"/>
    </row>
    <row r="731771" spans="2:7" x14ac:dyDescent="0.25">
      <c r="B731771" s="606"/>
      <c r="C731771" s="606"/>
      <c r="D731771" s="606"/>
      <c r="E731771" s="606"/>
      <c r="F731771" s="606"/>
      <c r="G731771" s="962"/>
    </row>
    <row r="731887" spans="2:7" x14ac:dyDescent="0.25">
      <c r="B731887" s="606"/>
      <c r="C731887" s="606"/>
      <c r="D731887" s="606"/>
      <c r="E731887" s="606"/>
      <c r="F731887" s="606"/>
      <c r="G731887" s="962"/>
    </row>
    <row r="731888" spans="2:7" x14ac:dyDescent="0.25">
      <c r="B731888" s="606"/>
      <c r="C731888" s="606"/>
      <c r="D731888" s="606"/>
      <c r="E731888" s="606"/>
      <c r="F731888" s="606"/>
      <c r="G731888" s="962"/>
    </row>
    <row r="731889" spans="2:7" x14ac:dyDescent="0.25">
      <c r="B731889" s="606"/>
      <c r="C731889" s="606"/>
      <c r="D731889" s="606"/>
      <c r="E731889" s="606"/>
      <c r="F731889" s="606"/>
      <c r="G731889" s="962"/>
    </row>
    <row r="731890" spans="2:7" x14ac:dyDescent="0.25">
      <c r="B731890" s="606"/>
      <c r="C731890" s="606"/>
      <c r="D731890" s="606"/>
      <c r="E731890" s="606"/>
      <c r="F731890" s="606"/>
      <c r="G731890" s="962"/>
    </row>
    <row r="731891" spans="2:7" x14ac:dyDescent="0.25">
      <c r="B731891" s="606"/>
      <c r="C731891" s="606"/>
      <c r="D731891" s="606"/>
      <c r="E731891" s="606"/>
      <c r="F731891" s="606"/>
      <c r="G731891" s="962"/>
    </row>
    <row r="732007" spans="2:7" x14ac:dyDescent="0.25">
      <c r="B732007" s="606"/>
      <c r="C732007" s="606"/>
      <c r="D732007" s="606"/>
      <c r="E732007" s="606"/>
      <c r="F732007" s="606"/>
      <c r="G732007" s="962"/>
    </row>
    <row r="732008" spans="2:7" x14ac:dyDescent="0.25">
      <c r="B732008" s="606"/>
      <c r="C732008" s="606"/>
      <c r="D732008" s="606"/>
      <c r="E732008" s="606"/>
      <c r="F732008" s="606"/>
      <c r="G732008" s="962"/>
    </row>
    <row r="732009" spans="2:7" x14ac:dyDescent="0.25">
      <c r="B732009" s="606"/>
      <c r="C732009" s="606"/>
      <c r="D732009" s="606"/>
      <c r="E732009" s="606"/>
      <c r="F732009" s="606"/>
      <c r="G732009" s="962"/>
    </row>
    <row r="732010" spans="2:7" x14ac:dyDescent="0.25">
      <c r="B732010" s="606"/>
      <c r="C732010" s="606"/>
      <c r="D732010" s="606"/>
      <c r="E732010" s="606"/>
      <c r="F732010" s="606"/>
      <c r="G732010" s="962"/>
    </row>
    <row r="732011" spans="2:7" x14ac:dyDescent="0.25">
      <c r="B732011" s="606"/>
      <c r="C732011" s="606"/>
      <c r="D732011" s="606"/>
      <c r="E732011" s="606"/>
      <c r="F732011" s="606"/>
      <c r="G732011" s="962"/>
    </row>
    <row r="732127" spans="2:7" x14ac:dyDescent="0.25">
      <c r="B732127" s="606"/>
      <c r="C732127" s="606"/>
      <c r="D732127" s="606"/>
      <c r="E732127" s="606"/>
      <c r="F732127" s="606"/>
      <c r="G732127" s="962"/>
    </row>
    <row r="732128" spans="2:7" x14ac:dyDescent="0.25">
      <c r="B732128" s="606"/>
      <c r="C732128" s="606"/>
      <c r="D732128" s="606"/>
      <c r="E732128" s="606"/>
      <c r="F732128" s="606"/>
      <c r="G732128" s="962"/>
    </row>
    <row r="732129" spans="2:7" x14ac:dyDescent="0.25">
      <c r="B732129" s="606"/>
      <c r="C732129" s="606"/>
      <c r="D732129" s="606"/>
      <c r="E732129" s="606"/>
      <c r="F732129" s="606"/>
      <c r="G732129" s="962"/>
    </row>
    <row r="732130" spans="2:7" x14ac:dyDescent="0.25">
      <c r="B732130" s="606"/>
      <c r="C732130" s="606"/>
      <c r="D732130" s="606"/>
      <c r="E732130" s="606"/>
      <c r="F732130" s="606"/>
      <c r="G732130" s="962"/>
    </row>
    <row r="732131" spans="2:7" x14ac:dyDescent="0.25">
      <c r="B732131" s="606"/>
      <c r="C732131" s="606"/>
      <c r="D732131" s="606"/>
      <c r="E732131" s="606"/>
      <c r="F732131" s="606"/>
      <c r="G732131" s="962"/>
    </row>
    <row r="732247" spans="2:7" x14ac:dyDescent="0.25">
      <c r="B732247" s="606"/>
      <c r="C732247" s="606"/>
      <c r="D732247" s="606"/>
      <c r="E732247" s="606"/>
      <c r="F732247" s="606"/>
      <c r="G732247" s="962"/>
    </row>
    <row r="732248" spans="2:7" x14ac:dyDescent="0.25">
      <c r="B732248" s="606"/>
      <c r="C732248" s="606"/>
      <c r="D732248" s="606"/>
      <c r="E732248" s="606"/>
      <c r="F732248" s="606"/>
      <c r="G732248" s="962"/>
    </row>
    <row r="732249" spans="2:7" x14ac:dyDescent="0.25">
      <c r="B732249" s="606"/>
      <c r="C732249" s="606"/>
      <c r="D732249" s="606"/>
      <c r="E732249" s="606"/>
      <c r="F732249" s="606"/>
      <c r="G732249" s="962"/>
    </row>
    <row r="732250" spans="2:7" x14ac:dyDescent="0.25">
      <c r="B732250" s="606"/>
      <c r="C732250" s="606"/>
      <c r="D732250" s="606"/>
      <c r="E732250" s="606"/>
      <c r="F732250" s="606"/>
      <c r="G732250" s="962"/>
    </row>
    <row r="732251" spans="2:7" x14ac:dyDescent="0.25">
      <c r="B732251" s="606"/>
      <c r="C732251" s="606"/>
      <c r="D732251" s="606"/>
      <c r="E732251" s="606"/>
      <c r="F732251" s="606"/>
      <c r="G732251" s="962"/>
    </row>
    <row r="732367" spans="2:7" x14ac:dyDescent="0.25">
      <c r="B732367" s="606"/>
      <c r="C732367" s="606"/>
      <c r="D732367" s="606"/>
      <c r="E732367" s="606"/>
      <c r="F732367" s="606"/>
      <c r="G732367" s="962"/>
    </row>
    <row r="732368" spans="2:7" x14ac:dyDescent="0.25">
      <c r="B732368" s="606"/>
      <c r="C732368" s="606"/>
      <c r="D732368" s="606"/>
      <c r="E732368" s="606"/>
      <c r="F732368" s="606"/>
      <c r="G732368" s="962"/>
    </row>
    <row r="732369" spans="2:7" x14ac:dyDescent="0.25">
      <c r="B732369" s="606"/>
      <c r="C732369" s="606"/>
      <c r="D732369" s="606"/>
      <c r="E732369" s="606"/>
      <c r="F732369" s="606"/>
      <c r="G732369" s="962"/>
    </row>
    <row r="732370" spans="2:7" x14ac:dyDescent="0.25">
      <c r="B732370" s="606"/>
      <c r="C732370" s="606"/>
      <c r="D732370" s="606"/>
      <c r="E732370" s="606"/>
      <c r="F732370" s="606"/>
      <c r="G732370" s="962"/>
    </row>
    <row r="732371" spans="2:7" x14ac:dyDescent="0.25">
      <c r="B732371" s="606"/>
      <c r="C732371" s="606"/>
      <c r="D732371" s="606"/>
      <c r="E732371" s="606"/>
      <c r="F732371" s="606"/>
      <c r="G732371" s="962"/>
    </row>
    <row r="732487" spans="2:7" x14ac:dyDescent="0.25">
      <c r="B732487" s="606"/>
      <c r="C732487" s="606"/>
      <c r="D732487" s="606"/>
      <c r="E732487" s="606"/>
      <c r="F732487" s="606"/>
      <c r="G732487" s="962"/>
    </row>
    <row r="732488" spans="2:7" x14ac:dyDescent="0.25">
      <c r="B732488" s="606"/>
      <c r="C732488" s="606"/>
      <c r="D732488" s="606"/>
      <c r="E732488" s="606"/>
      <c r="F732488" s="606"/>
      <c r="G732488" s="962"/>
    </row>
    <row r="732489" spans="2:7" x14ac:dyDescent="0.25">
      <c r="B732489" s="606"/>
      <c r="C732489" s="606"/>
      <c r="D732489" s="606"/>
      <c r="E732489" s="606"/>
      <c r="F732489" s="606"/>
      <c r="G732489" s="962"/>
    </row>
    <row r="732490" spans="2:7" x14ac:dyDescent="0.25">
      <c r="B732490" s="606"/>
      <c r="C732490" s="606"/>
      <c r="D732490" s="606"/>
      <c r="E732490" s="606"/>
      <c r="F732490" s="606"/>
      <c r="G732490" s="962"/>
    </row>
    <row r="732491" spans="2:7" x14ac:dyDescent="0.25">
      <c r="B732491" s="606"/>
      <c r="C732491" s="606"/>
      <c r="D732491" s="606"/>
      <c r="E732491" s="606"/>
      <c r="F732491" s="606"/>
      <c r="G732491" s="962"/>
    </row>
    <row r="732607" spans="2:7" x14ac:dyDescent="0.25">
      <c r="B732607" s="606"/>
      <c r="C732607" s="606"/>
      <c r="D732607" s="606"/>
      <c r="E732607" s="606"/>
      <c r="F732607" s="606"/>
      <c r="G732607" s="962"/>
    </row>
    <row r="732608" spans="2:7" x14ac:dyDescent="0.25">
      <c r="B732608" s="606"/>
      <c r="C732608" s="606"/>
      <c r="D732608" s="606"/>
      <c r="E732608" s="606"/>
      <c r="F732608" s="606"/>
      <c r="G732608" s="962"/>
    </row>
    <row r="732609" spans="2:7" x14ac:dyDescent="0.25">
      <c r="B732609" s="606"/>
      <c r="C732609" s="606"/>
      <c r="D732609" s="606"/>
      <c r="E732609" s="606"/>
      <c r="F732609" s="606"/>
      <c r="G732609" s="962"/>
    </row>
    <row r="732610" spans="2:7" x14ac:dyDescent="0.25">
      <c r="B732610" s="606"/>
      <c r="C732610" s="606"/>
      <c r="D732610" s="606"/>
      <c r="E732610" s="606"/>
      <c r="F732610" s="606"/>
      <c r="G732610" s="962"/>
    </row>
    <row r="732611" spans="2:7" x14ac:dyDescent="0.25">
      <c r="B732611" s="606"/>
      <c r="C732611" s="606"/>
      <c r="D732611" s="606"/>
      <c r="E732611" s="606"/>
      <c r="F732611" s="606"/>
      <c r="G732611" s="962"/>
    </row>
    <row r="732727" spans="2:7" x14ac:dyDescent="0.25">
      <c r="B732727" s="606"/>
      <c r="C732727" s="606"/>
      <c r="D732727" s="606"/>
      <c r="E732727" s="606"/>
      <c r="F732727" s="606"/>
      <c r="G732727" s="962"/>
    </row>
    <row r="732728" spans="2:7" x14ac:dyDescent="0.25">
      <c r="B732728" s="606"/>
      <c r="C732728" s="606"/>
      <c r="D732728" s="606"/>
      <c r="E732728" s="606"/>
      <c r="F732728" s="606"/>
      <c r="G732728" s="962"/>
    </row>
    <row r="732729" spans="2:7" x14ac:dyDescent="0.25">
      <c r="B732729" s="606"/>
      <c r="C732729" s="606"/>
      <c r="D732729" s="606"/>
      <c r="E732729" s="606"/>
      <c r="F732729" s="606"/>
      <c r="G732729" s="962"/>
    </row>
    <row r="732730" spans="2:7" x14ac:dyDescent="0.25">
      <c r="B732730" s="606"/>
      <c r="C732730" s="606"/>
      <c r="D732730" s="606"/>
      <c r="E732730" s="606"/>
      <c r="F732730" s="606"/>
      <c r="G732730" s="962"/>
    </row>
    <row r="732731" spans="2:7" x14ac:dyDescent="0.25">
      <c r="B732731" s="606"/>
      <c r="C732731" s="606"/>
      <c r="D732731" s="606"/>
      <c r="E732731" s="606"/>
      <c r="F732731" s="606"/>
      <c r="G732731" s="962"/>
    </row>
    <row r="732847" spans="2:7" x14ac:dyDescent="0.25">
      <c r="B732847" s="606"/>
      <c r="C732847" s="606"/>
      <c r="D732847" s="606"/>
      <c r="E732847" s="606"/>
      <c r="F732847" s="606"/>
      <c r="G732847" s="962"/>
    </row>
    <row r="732848" spans="2:7" x14ac:dyDescent="0.25">
      <c r="B732848" s="606"/>
      <c r="C732848" s="606"/>
      <c r="D732848" s="606"/>
      <c r="E732848" s="606"/>
      <c r="F732848" s="606"/>
      <c r="G732848" s="962"/>
    </row>
    <row r="732849" spans="2:7" x14ac:dyDescent="0.25">
      <c r="B732849" s="606"/>
      <c r="C732849" s="606"/>
      <c r="D732849" s="606"/>
      <c r="E732849" s="606"/>
      <c r="F732849" s="606"/>
      <c r="G732849" s="962"/>
    </row>
    <row r="732850" spans="2:7" x14ac:dyDescent="0.25">
      <c r="B732850" s="606"/>
      <c r="C732850" s="606"/>
      <c r="D732850" s="606"/>
      <c r="E732850" s="606"/>
      <c r="F732850" s="606"/>
      <c r="G732850" s="962"/>
    </row>
    <row r="732851" spans="2:7" x14ac:dyDescent="0.25">
      <c r="B732851" s="606"/>
      <c r="C732851" s="606"/>
      <c r="D732851" s="606"/>
      <c r="E732851" s="606"/>
      <c r="F732851" s="606"/>
      <c r="G732851" s="962"/>
    </row>
    <row r="732967" spans="2:7" x14ac:dyDescent="0.25">
      <c r="B732967" s="606"/>
      <c r="C732967" s="606"/>
      <c r="D732967" s="606"/>
      <c r="E732967" s="606"/>
      <c r="F732967" s="606"/>
      <c r="G732967" s="962"/>
    </row>
    <row r="732968" spans="2:7" x14ac:dyDescent="0.25">
      <c r="B732968" s="606"/>
      <c r="C732968" s="606"/>
      <c r="D732968" s="606"/>
      <c r="E732968" s="606"/>
      <c r="F732968" s="606"/>
      <c r="G732968" s="962"/>
    </row>
    <row r="732969" spans="2:7" x14ac:dyDescent="0.25">
      <c r="B732969" s="606"/>
      <c r="C732969" s="606"/>
      <c r="D732969" s="606"/>
      <c r="E732969" s="606"/>
      <c r="F732969" s="606"/>
      <c r="G732969" s="962"/>
    </row>
    <row r="732970" spans="2:7" x14ac:dyDescent="0.25">
      <c r="B732970" s="606"/>
      <c r="C732970" s="606"/>
      <c r="D732970" s="606"/>
      <c r="E732970" s="606"/>
      <c r="F732970" s="606"/>
      <c r="G732970" s="962"/>
    </row>
    <row r="732971" spans="2:7" x14ac:dyDescent="0.25">
      <c r="B732971" s="606"/>
      <c r="C732971" s="606"/>
      <c r="D732971" s="606"/>
      <c r="E732971" s="606"/>
      <c r="F732971" s="606"/>
      <c r="G732971" s="962"/>
    </row>
    <row r="733087" spans="2:7" x14ac:dyDescent="0.25">
      <c r="B733087" s="606"/>
      <c r="C733087" s="606"/>
      <c r="D733087" s="606"/>
      <c r="E733087" s="606"/>
      <c r="F733087" s="606"/>
      <c r="G733087" s="962"/>
    </row>
    <row r="733088" spans="2:7" x14ac:dyDescent="0.25">
      <c r="B733088" s="606"/>
      <c r="C733088" s="606"/>
      <c r="D733088" s="606"/>
      <c r="E733088" s="606"/>
      <c r="F733088" s="606"/>
      <c r="G733088" s="962"/>
    </row>
    <row r="733089" spans="2:7" x14ac:dyDescent="0.25">
      <c r="B733089" s="606"/>
      <c r="C733089" s="606"/>
      <c r="D733089" s="606"/>
      <c r="E733089" s="606"/>
      <c r="F733089" s="606"/>
      <c r="G733089" s="962"/>
    </row>
    <row r="733090" spans="2:7" x14ac:dyDescent="0.25">
      <c r="B733090" s="606"/>
      <c r="C733090" s="606"/>
      <c r="D733090" s="606"/>
      <c r="E733090" s="606"/>
      <c r="F733090" s="606"/>
      <c r="G733090" s="962"/>
    </row>
    <row r="733091" spans="2:7" x14ac:dyDescent="0.25">
      <c r="B733091" s="606"/>
      <c r="C733091" s="606"/>
      <c r="D733091" s="606"/>
      <c r="E733091" s="606"/>
      <c r="F733091" s="606"/>
      <c r="G733091" s="962"/>
    </row>
    <row r="733207" spans="2:7" x14ac:dyDescent="0.25">
      <c r="B733207" s="606"/>
      <c r="C733207" s="606"/>
      <c r="D733207" s="606"/>
      <c r="E733207" s="606"/>
      <c r="F733207" s="606"/>
      <c r="G733207" s="962"/>
    </row>
    <row r="733208" spans="2:7" x14ac:dyDescent="0.25">
      <c r="B733208" s="606"/>
      <c r="C733208" s="606"/>
      <c r="D733208" s="606"/>
      <c r="E733208" s="606"/>
      <c r="F733208" s="606"/>
      <c r="G733208" s="962"/>
    </row>
    <row r="733209" spans="2:7" x14ac:dyDescent="0.25">
      <c r="B733209" s="606"/>
      <c r="C733209" s="606"/>
      <c r="D733209" s="606"/>
      <c r="E733209" s="606"/>
      <c r="F733209" s="606"/>
      <c r="G733209" s="962"/>
    </row>
    <row r="733210" spans="2:7" x14ac:dyDescent="0.25">
      <c r="B733210" s="606"/>
      <c r="C733210" s="606"/>
      <c r="D733210" s="606"/>
      <c r="E733210" s="606"/>
      <c r="F733210" s="606"/>
      <c r="G733210" s="962"/>
    </row>
    <row r="733211" spans="2:7" x14ac:dyDescent="0.25">
      <c r="B733211" s="606"/>
      <c r="C733211" s="606"/>
      <c r="D733211" s="606"/>
      <c r="E733211" s="606"/>
      <c r="F733211" s="606"/>
      <c r="G733211" s="962"/>
    </row>
    <row r="733327" spans="2:7" x14ac:dyDescent="0.25">
      <c r="B733327" s="606"/>
      <c r="C733327" s="606"/>
      <c r="D733327" s="606"/>
      <c r="E733327" s="606"/>
      <c r="F733327" s="606"/>
      <c r="G733327" s="962"/>
    </row>
    <row r="733328" spans="2:7" x14ac:dyDescent="0.25">
      <c r="B733328" s="606"/>
      <c r="C733328" s="606"/>
      <c r="D733328" s="606"/>
      <c r="E733328" s="606"/>
      <c r="F733328" s="606"/>
      <c r="G733328" s="962"/>
    </row>
    <row r="733329" spans="2:7" x14ac:dyDescent="0.25">
      <c r="B733329" s="606"/>
      <c r="C733329" s="606"/>
      <c r="D733329" s="606"/>
      <c r="E733329" s="606"/>
      <c r="F733329" s="606"/>
      <c r="G733329" s="962"/>
    </row>
    <row r="733330" spans="2:7" x14ac:dyDescent="0.25">
      <c r="B733330" s="606"/>
      <c r="C733330" s="606"/>
      <c r="D733330" s="606"/>
      <c r="E733330" s="606"/>
      <c r="F733330" s="606"/>
      <c r="G733330" s="962"/>
    </row>
    <row r="733331" spans="2:7" x14ac:dyDescent="0.25">
      <c r="B733331" s="606"/>
      <c r="C733331" s="606"/>
      <c r="D733331" s="606"/>
      <c r="E733331" s="606"/>
      <c r="F733331" s="606"/>
      <c r="G733331" s="962"/>
    </row>
    <row r="733447" spans="2:7" x14ac:dyDescent="0.25">
      <c r="B733447" s="606"/>
      <c r="C733447" s="606"/>
      <c r="D733447" s="606"/>
      <c r="E733447" s="606"/>
      <c r="F733447" s="606"/>
      <c r="G733447" s="962"/>
    </row>
    <row r="733448" spans="2:7" x14ac:dyDescent="0.25">
      <c r="B733448" s="606"/>
      <c r="C733448" s="606"/>
      <c r="D733448" s="606"/>
      <c r="E733448" s="606"/>
      <c r="F733448" s="606"/>
      <c r="G733448" s="962"/>
    </row>
    <row r="733449" spans="2:7" x14ac:dyDescent="0.25">
      <c r="B733449" s="606"/>
      <c r="C733449" s="606"/>
      <c r="D733449" s="606"/>
      <c r="E733449" s="606"/>
      <c r="F733449" s="606"/>
      <c r="G733449" s="962"/>
    </row>
    <row r="733450" spans="2:7" x14ac:dyDescent="0.25">
      <c r="B733450" s="606"/>
      <c r="C733450" s="606"/>
      <c r="D733450" s="606"/>
      <c r="E733450" s="606"/>
      <c r="F733450" s="606"/>
      <c r="G733450" s="962"/>
    </row>
    <row r="733451" spans="2:7" x14ac:dyDescent="0.25">
      <c r="B733451" s="606"/>
      <c r="C733451" s="606"/>
      <c r="D733451" s="606"/>
      <c r="E733451" s="606"/>
      <c r="F733451" s="606"/>
      <c r="G733451" s="962"/>
    </row>
    <row r="733567" spans="2:7" x14ac:dyDescent="0.25">
      <c r="B733567" s="606"/>
      <c r="C733567" s="606"/>
      <c r="D733567" s="606"/>
      <c r="E733567" s="606"/>
      <c r="F733567" s="606"/>
      <c r="G733567" s="962"/>
    </row>
    <row r="733568" spans="2:7" x14ac:dyDescent="0.25">
      <c r="B733568" s="606"/>
      <c r="C733568" s="606"/>
      <c r="D733568" s="606"/>
      <c r="E733568" s="606"/>
      <c r="F733568" s="606"/>
      <c r="G733568" s="962"/>
    </row>
    <row r="733569" spans="2:7" x14ac:dyDescent="0.25">
      <c r="B733569" s="606"/>
      <c r="C733569" s="606"/>
      <c r="D733569" s="606"/>
      <c r="E733569" s="606"/>
      <c r="F733569" s="606"/>
      <c r="G733569" s="962"/>
    </row>
    <row r="733570" spans="2:7" x14ac:dyDescent="0.25">
      <c r="B733570" s="606"/>
      <c r="C733570" s="606"/>
      <c r="D733570" s="606"/>
      <c r="E733570" s="606"/>
      <c r="F733570" s="606"/>
      <c r="G733570" s="962"/>
    </row>
    <row r="733571" spans="2:7" x14ac:dyDescent="0.25">
      <c r="B733571" s="606"/>
      <c r="C733571" s="606"/>
      <c r="D733571" s="606"/>
      <c r="E733571" s="606"/>
      <c r="F733571" s="606"/>
      <c r="G733571" s="962"/>
    </row>
    <row r="733687" spans="2:7" x14ac:dyDescent="0.25">
      <c r="B733687" s="606"/>
      <c r="C733687" s="606"/>
      <c r="D733687" s="606"/>
      <c r="E733687" s="606"/>
      <c r="F733687" s="606"/>
      <c r="G733687" s="962"/>
    </row>
    <row r="733688" spans="2:7" x14ac:dyDescent="0.25">
      <c r="B733688" s="606"/>
      <c r="C733688" s="606"/>
      <c r="D733688" s="606"/>
      <c r="E733688" s="606"/>
      <c r="F733688" s="606"/>
      <c r="G733688" s="962"/>
    </row>
    <row r="733689" spans="2:7" x14ac:dyDescent="0.25">
      <c r="B733689" s="606"/>
      <c r="C733689" s="606"/>
      <c r="D733689" s="606"/>
      <c r="E733689" s="606"/>
      <c r="F733689" s="606"/>
      <c r="G733689" s="962"/>
    </row>
    <row r="733690" spans="2:7" x14ac:dyDescent="0.25">
      <c r="B733690" s="606"/>
      <c r="C733690" s="606"/>
      <c r="D733690" s="606"/>
      <c r="E733690" s="606"/>
      <c r="F733690" s="606"/>
      <c r="G733690" s="962"/>
    </row>
    <row r="733691" spans="2:7" x14ac:dyDescent="0.25">
      <c r="B733691" s="606"/>
      <c r="C733691" s="606"/>
      <c r="D733691" s="606"/>
      <c r="E733691" s="606"/>
      <c r="F733691" s="606"/>
      <c r="G733691" s="962"/>
    </row>
    <row r="733807" spans="2:7" x14ac:dyDescent="0.25">
      <c r="B733807" s="606"/>
      <c r="C733807" s="606"/>
      <c r="D733807" s="606"/>
      <c r="E733807" s="606"/>
      <c r="F733807" s="606"/>
      <c r="G733807" s="962"/>
    </row>
    <row r="733808" spans="2:7" x14ac:dyDescent="0.25">
      <c r="B733808" s="606"/>
      <c r="C733808" s="606"/>
      <c r="D733808" s="606"/>
      <c r="E733808" s="606"/>
      <c r="F733808" s="606"/>
      <c r="G733808" s="962"/>
    </row>
    <row r="733809" spans="2:7" x14ac:dyDescent="0.25">
      <c r="B733809" s="606"/>
      <c r="C733809" s="606"/>
      <c r="D733809" s="606"/>
      <c r="E733809" s="606"/>
      <c r="F733809" s="606"/>
      <c r="G733809" s="962"/>
    </row>
    <row r="733810" spans="2:7" x14ac:dyDescent="0.25">
      <c r="B733810" s="606"/>
      <c r="C733810" s="606"/>
      <c r="D733810" s="606"/>
      <c r="E733810" s="606"/>
      <c r="F733810" s="606"/>
      <c r="G733810" s="962"/>
    </row>
    <row r="733811" spans="2:7" x14ac:dyDescent="0.25">
      <c r="B733811" s="606"/>
      <c r="C733811" s="606"/>
      <c r="D733811" s="606"/>
      <c r="E733811" s="606"/>
      <c r="F733811" s="606"/>
      <c r="G733811" s="962"/>
    </row>
    <row r="733927" spans="2:7" x14ac:dyDescent="0.25">
      <c r="B733927" s="606"/>
      <c r="C733927" s="606"/>
      <c r="D733927" s="606"/>
      <c r="E733927" s="606"/>
      <c r="F733927" s="606"/>
      <c r="G733927" s="962"/>
    </row>
    <row r="733928" spans="2:7" x14ac:dyDescent="0.25">
      <c r="B733928" s="606"/>
      <c r="C733928" s="606"/>
      <c r="D733928" s="606"/>
      <c r="E733928" s="606"/>
      <c r="F733928" s="606"/>
      <c r="G733928" s="962"/>
    </row>
    <row r="733929" spans="2:7" x14ac:dyDescent="0.25">
      <c r="B733929" s="606"/>
      <c r="C733929" s="606"/>
      <c r="D733929" s="606"/>
      <c r="E733929" s="606"/>
      <c r="F733929" s="606"/>
      <c r="G733929" s="962"/>
    </row>
    <row r="733930" spans="2:7" x14ac:dyDescent="0.25">
      <c r="B733930" s="606"/>
      <c r="C733930" s="606"/>
      <c r="D733930" s="606"/>
      <c r="E733930" s="606"/>
      <c r="F733930" s="606"/>
      <c r="G733930" s="962"/>
    </row>
    <row r="733931" spans="2:7" x14ac:dyDescent="0.25">
      <c r="B733931" s="606"/>
      <c r="C733931" s="606"/>
      <c r="D733931" s="606"/>
      <c r="E733931" s="606"/>
      <c r="F733931" s="606"/>
      <c r="G733931" s="962"/>
    </row>
    <row r="734047" spans="2:7" x14ac:dyDescent="0.25">
      <c r="B734047" s="606"/>
      <c r="C734047" s="606"/>
      <c r="D734047" s="606"/>
      <c r="E734047" s="606"/>
      <c r="F734047" s="606"/>
      <c r="G734047" s="962"/>
    </row>
    <row r="734048" spans="2:7" x14ac:dyDescent="0.25">
      <c r="B734048" s="606"/>
      <c r="C734048" s="606"/>
      <c r="D734048" s="606"/>
      <c r="E734048" s="606"/>
      <c r="F734048" s="606"/>
      <c r="G734048" s="962"/>
    </row>
    <row r="734049" spans="2:7" x14ac:dyDescent="0.25">
      <c r="B734049" s="606"/>
      <c r="C734049" s="606"/>
      <c r="D734049" s="606"/>
      <c r="E734049" s="606"/>
      <c r="F734049" s="606"/>
      <c r="G734049" s="962"/>
    </row>
    <row r="734050" spans="2:7" x14ac:dyDescent="0.25">
      <c r="B734050" s="606"/>
      <c r="C734050" s="606"/>
      <c r="D734050" s="606"/>
      <c r="E734050" s="606"/>
      <c r="F734050" s="606"/>
      <c r="G734050" s="962"/>
    </row>
    <row r="734051" spans="2:7" x14ac:dyDescent="0.25">
      <c r="B734051" s="606"/>
      <c r="C734051" s="606"/>
      <c r="D734051" s="606"/>
      <c r="E734051" s="606"/>
      <c r="F734051" s="606"/>
      <c r="G734051" s="962"/>
    </row>
    <row r="734167" spans="2:7" x14ac:dyDescent="0.25">
      <c r="B734167" s="606"/>
      <c r="C734167" s="606"/>
      <c r="D734167" s="606"/>
      <c r="E734167" s="606"/>
      <c r="F734167" s="606"/>
      <c r="G734167" s="962"/>
    </row>
    <row r="734168" spans="2:7" x14ac:dyDescent="0.25">
      <c r="B734168" s="606"/>
      <c r="C734168" s="606"/>
      <c r="D734168" s="606"/>
      <c r="E734168" s="606"/>
      <c r="F734168" s="606"/>
      <c r="G734168" s="962"/>
    </row>
    <row r="734169" spans="2:7" x14ac:dyDescent="0.25">
      <c r="B734169" s="606"/>
      <c r="C734169" s="606"/>
      <c r="D734169" s="606"/>
      <c r="E734169" s="606"/>
      <c r="F734169" s="606"/>
      <c r="G734169" s="962"/>
    </row>
    <row r="734170" spans="2:7" x14ac:dyDescent="0.25">
      <c r="B734170" s="606"/>
      <c r="C734170" s="606"/>
      <c r="D734170" s="606"/>
      <c r="E734170" s="606"/>
      <c r="F734170" s="606"/>
      <c r="G734170" s="962"/>
    </row>
    <row r="734171" spans="2:7" x14ac:dyDescent="0.25">
      <c r="B734171" s="606"/>
      <c r="C734171" s="606"/>
      <c r="D734171" s="606"/>
      <c r="E734171" s="606"/>
      <c r="F734171" s="606"/>
      <c r="G734171" s="962"/>
    </row>
    <row r="734287" spans="2:7" x14ac:dyDescent="0.25">
      <c r="B734287" s="606"/>
      <c r="C734287" s="606"/>
      <c r="D734287" s="606"/>
      <c r="E734287" s="606"/>
      <c r="F734287" s="606"/>
      <c r="G734287" s="962"/>
    </row>
    <row r="734288" spans="2:7" x14ac:dyDescent="0.25">
      <c r="B734288" s="606"/>
      <c r="C734288" s="606"/>
      <c r="D734288" s="606"/>
      <c r="E734288" s="606"/>
      <c r="F734288" s="606"/>
      <c r="G734288" s="962"/>
    </row>
    <row r="734289" spans="2:7" x14ac:dyDescent="0.25">
      <c r="B734289" s="606"/>
      <c r="C734289" s="606"/>
      <c r="D734289" s="606"/>
      <c r="E734289" s="606"/>
      <c r="F734289" s="606"/>
      <c r="G734289" s="962"/>
    </row>
    <row r="734290" spans="2:7" x14ac:dyDescent="0.25">
      <c r="B734290" s="606"/>
      <c r="C734290" s="606"/>
      <c r="D734290" s="606"/>
      <c r="E734290" s="606"/>
      <c r="F734290" s="606"/>
      <c r="G734290" s="962"/>
    </row>
    <row r="734291" spans="2:7" x14ac:dyDescent="0.25">
      <c r="B734291" s="606"/>
      <c r="C734291" s="606"/>
      <c r="D734291" s="606"/>
      <c r="E734291" s="606"/>
      <c r="F734291" s="606"/>
      <c r="G734291" s="962"/>
    </row>
    <row r="734407" spans="2:7" x14ac:dyDescent="0.25">
      <c r="B734407" s="606"/>
      <c r="C734407" s="606"/>
      <c r="D734407" s="606"/>
      <c r="E734407" s="606"/>
      <c r="F734407" s="606"/>
      <c r="G734407" s="962"/>
    </row>
    <row r="734408" spans="2:7" x14ac:dyDescent="0.25">
      <c r="B734408" s="606"/>
      <c r="C734408" s="606"/>
      <c r="D734408" s="606"/>
      <c r="E734408" s="606"/>
      <c r="F734408" s="606"/>
      <c r="G734408" s="962"/>
    </row>
    <row r="734409" spans="2:7" x14ac:dyDescent="0.25">
      <c r="B734409" s="606"/>
      <c r="C734409" s="606"/>
      <c r="D734409" s="606"/>
      <c r="E734409" s="606"/>
      <c r="F734409" s="606"/>
      <c r="G734409" s="962"/>
    </row>
    <row r="734410" spans="2:7" x14ac:dyDescent="0.25">
      <c r="B734410" s="606"/>
      <c r="C734410" s="606"/>
      <c r="D734410" s="606"/>
      <c r="E734410" s="606"/>
      <c r="F734410" s="606"/>
      <c r="G734410" s="962"/>
    </row>
    <row r="734411" spans="2:7" x14ac:dyDescent="0.25">
      <c r="B734411" s="606"/>
      <c r="C734411" s="606"/>
      <c r="D734411" s="606"/>
      <c r="E734411" s="606"/>
      <c r="F734411" s="606"/>
      <c r="G734411" s="962"/>
    </row>
    <row r="734527" spans="2:7" x14ac:dyDescent="0.25">
      <c r="B734527" s="606"/>
      <c r="C734527" s="606"/>
      <c r="D734527" s="606"/>
      <c r="E734527" s="606"/>
      <c r="F734527" s="606"/>
      <c r="G734527" s="962"/>
    </row>
    <row r="734528" spans="2:7" x14ac:dyDescent="0.25">
      <c r="B734528" s="606"/>
      <c r="C734528" s="606"/>
      <c r="D734528" s="606"/>
      <c r="E734528" s="606"/>
      <c r="F734528" s="606"/>
      <c r="G734528" s="962"/>
    </row>
    <row r="734529" spans="2:7" x14ac:dyDescent="0.25">
      <c r="B734529" s="606"/>
      <c r="C734529" s="606"/>
      <c r="D734529" s="606"/>
      <c r="E734529" s="606"/>
      <c r="F734529" s="606"/>
      <c r="G734529" s="962"/>
    </row>
    <row r="734530" spans="2:7" x14ac:dyDescent="0.25">
      <c r="B734530" s="606"/>
      <c r="C734530" s="606"/>
      <c r="D734530" s="606"/>
      <c r="E734530" s="606"/>
      <c r="F734530" s="606"/>
      <c r="G734530" s="962"/>
    </row>
    <row r="734531" spans="2:7" x14ac:dyDescent="0.25">
      <c r="B734531" s="606"/>
      <c r="C734531" s="606"/>
      <c r="D734531" s="606"/>
      <c r="E734531" s="606"/>
      <c r="F734531" s="606"/>
      <c r="G734531" s="962"/>
    </row>
    <row r="734647" spans="2:7" x14ac:dyDescent="0.25">
      <c r="B734647" s="606"/>
      <c r="C734647" s="606"/>
      <c r="D734647" s="606"/>
      <c r="E734647" s="606"/>
      <c r="F734647" s="606"/>
      <c r="G734647" s="962"/>
    </row>
    <row r="734648" spans="2:7" x14ac:dyDescent="0.25">
      <c r="B734648" s="606"/>
      <c r="C734648" s="606"/>
      <c r="D734648" s="606"/>
      <c r="E734648" s="606"/>
      <c r="F734648" s="606"/>
      <c r="G734648" s="962"/>
    </row>
    <row r="734649" spans="2:7" x14ac:dyDescent="0.25">
      <c r="B734649" s="606"/>
      <c r="C734649" s="606"/>
      <c r="D734649" s="606"/>
      <c r="E734649" s="606"/>
      <c r="F734649" s="606"/>
      <c r="G734649" s="962"/>
    </row>
    <row r="734650" spans="2:7" x14ac:dyDescent="0.25">
      <c r="B734650" s="606"/>
      <c r="C734650" s="606"/>
      <c r="D734650" s="606"/>
      <c r="E734650" s="606"/>
      <c r="F734650" s="606"/>
      <c r="G734650" s="962"/>
    </row>
    <row r="734651" spans="2:7" x14ac:dyDescent="0.25">
      <c r="B734651" s="606"/>
      <c r="C734651" s="606"/>
      <c r="D734651" s="606"/>
      <c r="E734651" s="606"/>
      <c r="F734651" s="606"/>
      <c r="G734651" s="962"/>
    </row>
    <row r="734767" spans="2:7" x14ac:dyDescent="0.25">
      <c r="B734767" s="606"/>
      <c r="C734767" s="606"/>
      <c r="D734767" s="606"/>
      <c r="E734767" s="606"/>
      <c r="F734767" s="606"/>
      <c r="G734767" s="962"/>
    </row>
    <row r="734768" spans="2:7" x14ac:dyDescent="0.25">
      <c r="B734768" s="606"/>
      <c r="C734768" s="606"/>
      <c r="D734768" s="606"/>
      <c r="E734768" s="606"/>
      <c r="F734768" s="606"/>
      <c r="G734768" s="962"/>
    </row>
    <row r="734769" spans="2:7" x14ac:dyDescent="0.25">
      <c r="B734769" s="606"/>
      <c r="C734769" s="606"/>
      <c r="D734769" s="606"/>
      <c r="E734769" s="606"/>
      <c r="F734769" s="606"/>
      <c r="G734769" s="962"/>
    </row>
    <row r="734770" spans="2:7" x14ac:dyDescent="0.25">
      <c r="B734770" s="606"/>
      <c r="C734770" s="606"/>
      <c r="D734770" s="606"/>
      <c r="E734770" s="606"/>
      <c r="F734770" s="606"/>
      <c r="G734770" s="962"/>
    </row>
    <row r="734771" spans="2:7" x14ac:dyDescent="0.25">
      <c r="B734771" s="606"/>
      <c r="C734771" s="606"/>
      <c r="D734771" s="606"/>
      <c r="E734771" s="606"/>
      <c r="F734771" s="606"/>
      <c r="G734771" s="962"/>
    </row>
    <row r="734887" spans="2:7" x14ac:dyDescent="0.25">
      <c r="B734887" s="606"/>
      <c r="C734887" s="606"/>
      <c r="D734887" s="606"/>
      <c r="E734887" s="606"/>
      <c r="F734887" s="606"/>
      <c r="G734887" s="962"/>
    </row>
    <row r="734888" spans="2:7" x14ac:dyDescent="0.25">
      <c r="B734888" s="606"/>
      <c r="C734888" s="606"/>
      <c r="D734888" s="606"/>
      <c r="E734888" s="606"/>
      <c r="F734888" s="606"/>
      <c r="G734888" s="962"/>
    </row>
    <row r="734889" spans="2:7" x14ac:dyDescent="0.25">
      <c r="B734889" s="606"/>
      <c r="C734889" s="606"/>
      <c r="D734889" s="606"/>
      <c r="E734889" s="606"/>
      <c r="F734889" s="606"/>
      <c r="G734889" s="962"/>
    </row>
    <row r="734890" spans="2:7" x14ac:dyDescent="0.25">
      <c r="B734890" s="606"/>
      <c r="C734890" s="606"/>
      <c r="D734890" s="606"/>
      <c r="E734890" s="606"/>
      <c r="F734890" s="606"/>
      <c r="G734890" s="962"/>
    </row>
    <row r="734891" spans="2:7" x14ac:dyDescent="0.25">
      <c r="B734891" s="606"/>
      <c r="C734891" s="606"/>
      <c r="D734891" s="606"/>
      <c r="E734891" s="606"/>
      <c r="F734891" s="606"/>
      <c r="G734891" s="962"/>
    </row>
    <row r="735007" spans="2:7" x14ac:dyDescent="0.25">
      <c r="B735007" s="606"/>
      <c r="C735007" s="606"/>
      <c r="D735007" s="606"/>
      <c r="E735007" s="606"/>
      <c r="F735007" s="606"/>
      <c r="G735007" s="962"/>
    </row>
    <row r="735008" spans="2:7" x14ac:dyDescent="0.25">
      <c r="B735008" s="606"/>
      <c r="C735008" s="606"/>
      <c r="D735008" s="606"/>
      <c r="E735008" s="606"/>
      <c r="F735008" s="606"/>
      <c r="G735008" s="962"/>
    </row>
    <row r="735009" spans="2:7" x14ac:dyDescent="0.25">
      <c r="B735009" s="606"/>
      <c r="C735009" s="606"/>
      <c r="D735009" s="606"/>
      <c r="E735009" s="606"/>
      <c r="F735009" s="606"/>
      <c r="G735009" s="962"/>
    </row>
    <row r="735010" spans="2:7" x14ac:dyDescent="0.25">
      <c r="B735010" s="606"/>
      <c r="C735010" s="606"/>
      <c r="D735010" s="606"/>
      <c r="E735010" s="606"/>
      <c r="F735010" s="606"/>
      <c r="G735010" s="962"/>
    </row>
    <row r="735011" spans="2:7" x14ac:dyDescent="0.25">
      <c r="B735011" s="606"/>
      <c r="C735011" s="606"/>
      <c r="D735011" s="606"/>
      <c r="E735011" s="606"/>
      <c r="F735011" s="606"/>
      <c r="G735011" s="962"/>
    </row>
    <row r="735127" spans="2:7" x14ac:dyDescent="0.25">
      <c r="B735127" s="606"/>
      <c r="C735127" s="606"/>
      <c r="D735127" s="606"/>
      <c r="E735127" s="606"/>
      <c r="F735127" s="606"/>
      <c r="G735127" s="962"/>
    </row>
    <row r="735128" spans="2:7" x14ac:dyDescent="0.25">
      <c r="B735128" s="606"/>
      <c r="C735128" s="606"/>
      <c r="D735128" s="606"/>
      <c r="E735128" s="606"/>
      <c r="F735128" s="606"/>
      <c r="G735128" s="962"/>
    </row>
    <row r="735129" spans="2:7" x14ac:dyDescent="0.25">
      <c r="B735129" s="606"/>
      <c r="C735129" s="606"/>
      <c r="D735129" s="606"/>
      <c r="E735129" s="606"/>
      <c r="F735129" s="606"/>
      <c r="G735129" s="962"/>
    </row>
    <row r="735130" spans="2:7" x14ac:dyDescent="0.25">
      <c r="B735130" s="606"/>
      <c r="C735130" s="606"/>
      <c r="D735130" s="606"/>
      <c r="E735130" s="606"/>
      <c r="F735130" s="606"/>
      <c r="G735130" s="962"/>
    </row>
    <row r="735131" spans="2:7" x14ac:dyDescent="0.25">
      <c r="B735131" s="606"/>
      <c r="C735131" s="606"/>
      <c r="D735131" s="606"/>
      <c r="E735131" s="606"/>
      <c r="F735131" s="606"/>
      <c r="G735131" s="962"/>
    </row>
    <row r="735247" spans="2:7" x14ac:dyDescent="0.25">
      <c r="B735247" s="606"/>
      <c r="C735247" s="606"/>
      <c r="D735247" s="606"/>
      <c r="E735247" s="606"/>
      <c r="F735247" s="606"/>
      <c r="G735247" s="962"/>
    </row>
    <row r="735248" spans="2:7" x14ac:dyDescent="0.25">
      <c r="B735248" s="606"/>
      <c r="C735248" s="606"/>
      <c r="D735248" s="606"/>
      <c r="E735248" s="606"/>
      <c r="F735248" s="606"/>
      <c r="G735248" s="962"/>
    </row>
    <row r="735249" spans="2:7" x14ac:dyDescent="0.25">
      <c r="B735249" s="606"/>
      <c r="C735249" s="606"/>
      <c r="D735249" s="606"/>
      <c r="E735249" s="606"/>
      <c r="F735249" s="606"/>
      <c r="G735249" s="962"/>
    </row>
    <row r="735250" spans="2:7" x14ac:dyDescent="0.25">
      <c r="B735250" s="606"/>
      <c r="C735250" s="606"/>
      <c r="D735250" s="606"/>
      <c r="E735250" s="606"/>
      <c r="F735250" s="606"/>
      <c r="G735250" s="962"/>
    </row>
    <row r="735251" spans="2:7" x14ac:dyDescent="0.25">
      <c r="B735251" s="606"/>
      <c r="C735251" s="606"/>
      <c r="D735251" s="606"/>
      <c r="E735251" s="606"/>
      <c r="F735251" s="606"/>
      <c r="G735251" s="962"/>
    </row>
    <row r="735367" spans="2:7" x14ac:dyDescent="0.25">
      <c r="B735367" s="606"/>
      <c r="C735367" s="606"/>
      <c r="D735367" s="606"/>
      <c r="E735367" s="606"/>
      <c r="F735367" s="606"/>
      <c r="G735367" s="962"/>
    </row>
    <row r="735368" spans="2:7" x14ac:dyDescent="0.25">
      <c r="B735368" s="606"/>
      <c r="C735368" s="606"/>
      <c r="D735368" s="606"/>
      <c r="E735368" s="606"/>
      <c r="F735368" s="606"/>
      <c r="G735368" s="962"/>
    </row>
    <row r="735369" spans="2:7" x14ac:dyDescent="0.25">
      <c r="B735369" s="606"/>
      <c r="C735369" s="606"/>
      <c r="D735369" s="606"/>
      <c r="E735369" s="606"/>
      <c r="F735369" s="606"/>
      <c r="G735369" s="962"/>
    </row>
    <row r="735370" spans="2:7" x14ac:dyDescent="0.25">
      <c r="B735370" s="606"/>
      <c r="C735370" s="606"/>
      <c r="D735370" s="606"/>
      <c r="E735370" s="606"/>
      <c r="F735370" s="606"/>
      <c r="G735370" s="962"/>
    </row>
    <row r="735371" spans="2:7" x14ac:dyDescent="0.25">
      <c r="B735371" s="606"/>
      <c r="C735371" s="606"/>
      <c r="D735371" s="606"/>
      <c r="E735371" s="606"/>
      <c r="F735371" s="606"/>
      <c r="G735371" s="962"/>
    </row>
    <row r="735487" spans="2:7" x14ac:dyDescent="0.25">
      <c r="B735487" s="606"/>
      <c r="C735487" s="606"/>
      <c r="D735487" s="606"/>
      <c r="E735487" s="606"/>
      <c r="F735487" s="606"/>
      <c r="G735487" s="962"/>
    </row>
    <row r="735488" spans="2:7" x14ac:dyDescent="0.25">
      <c r="B735488" s="606"/>
      <c r="C735488" s="606"/>
      <c r="D735488" s="606"/>
      <c r="E735488" s="606"/>
      <c r="F735488" s="606"/>
      <c r="G735488" s="962"/>
    </row>
    <row r="735489" spans="2:7" x14ac:dyDescent="0.25">
      <c r="B735489" s="606"/>
      <c r="C735489" s="606"/>
      <c r="D735489" s="606"/>
      <c r="E735489" s="606"/>
      <c r="F735489" s="606"/>
      <c r="G735489" s="962"/>
    </row>
    <row r="735490" spans="2:7" x14ac:dyDescent="0.25">
      <c r="B735490" s="606"/>
      <c r="C735490" s="606"/>
      <c r="D735490" s="606"/>
      <c r="E735490" s="606"/>
      <c r="F735490" s="606"/>
      <c r="G735490" s="962"/>
    </row>
    <row r="735491" spans="2:7" x14ac:dyDescent="0.25">
      <c r="B735491" s="606"/>
      <c r="C735491" s="606"/>
      <c r="D735491" s="606"/>
      <c r="E735491" s="606"/>
      <c r="F735491" s="606"/>
      <c r="G735491" s="962"/>
    </row>
    <row r="735607" spans="2:7" x14ac:dyDescent="0.25">
      <c r="B735607" s="606"/>
      <c r="C735607" s="606"/>
      <c r="D735607" s="606"/>
      <c r="E735607" s="606"/>
      <c r="F735607" s="606"/>
      <c r="G735607" s="962"/>
    </row>
    <row r="735608" spans="2:7" x14ac:dyDescent="0.25">
      <c r="B735608" s="606"/>
      <c r="C735608" s="606"/>
      <c r="D735608" s="606"/>
      <c r="E735608" s="606"/>
      <c r="F735608" s="606"/>
      <c r="G735608" s="962"/>
    </row>
    <row r="735609" spans="2:7" x14ac:dyDescent="0.25">
      <c r="B735609" s="606"/>
      <c r="C735609" s="606"/>
      <c r="D735609" s="606"/>
      <c r="E735609" s="606"/>
      <c r="F735609" s="606"/>
      <c r="G735609" s="962"/>
    </row>
    <row r="735610" spans="2:7" x14ac:dyDescent="0.25">
      <c r="B735610" s="606"/>
      <c r="C735610" s="606"/>
      <c r="D735610" s="606"/>
      <c r="E735610" s="606"/>
      <c r="F735610" s="606"/>
      <c r="G735610" s="962"/>
    </row>
    <row r="735611" spans="2:7" x14ac:dyDescent="0.25">
      <c r="B735611" s="606"/>
      <c r="C735611" s="606"/>
      <c r="D735611" s="606"/>
      <c r="E735611" s="606"/>
      <c r="F735611" s="606"/>
      <c r="G735611" s="962"/>
    </row>
    <row r="735727" spans="2:7" x14ac:dyDescent="0.25">
      <c r="B735727" s="606"/>
      <c r="C735727" s="606"/>
      <c r="D735727" s="606"/>
      <c r="E735727" s="606"/>
      <c r="F735727" s="606"/>
      <c r="G735727" s="962"/>
    </row>
    <row r="735728" spans="2:7" x14ac:dyDescent="0.25">
      <c r="B735728" s="606"/>
      <c r="C735728" s="606"/>
      <c r="D735728" s="606"/>
      <c r="E735728" s="606"/>
      <c r="F735728" s="606"/>
      <c r="G735728" s="962"/>
    </row>
    <row r="735729" spans="2:7" x14ac:dyDescent="0.25">
      <c r="B735729" s="606"/>
      <c r="C735729" s="606"/>
      <c r="D735729" s="606"/>
      <c r="E735729" s="606"/>
      <c r="F735729" s="606"/>
      <c r="G735729" s="962"/>
    </row>
    <row r="735730" spans="2:7" x14ac:dyDescent="0.25">
      <c r="B735730" s="606"/>
      <c r="C735730" s="606"/>
      <c r="D735730" s="606"/>
      <c r="E735730" s="606"/>
      <c r="F735730" s="606"/>
      <c r="G735730" s="962"/>
    </row>
    <row r="735731" spans="2:7" x14ac:dyDescent="0.25">
      <c r="B735731" s="606"/>
      <c r="C735731" s="606"/>
      <c r="D735731" s="606"/>
      <c r="E735731" s="606"/>
      <c r="F735731" s="606"/>
      <c r="G735731" s="962"/>
    </row>
    <row r="735847" spans="2:7" x14ac:dyDescent="0.25">
      <c r="B735847" s="606"/>
      <c r="C735847" s="606"/>
      <c r="D735847" s="606"/>
      <c r="E735847" s="606"/>
      <c r="F735847" s="606"/>
      <c r="G735847" s="962"/>
    </row>
    <row r="735848" spans="2:7" x14ac:dyDescent="0.25">
      <c r="B735848" s="606"/>
      <c r="C735848" s="606"/>
      <c r="D735848" s="606"/>
      <c r="E735848" s="606"/>
      <c r="F735848" s="606"/>
      <c r="G735848" s="962"/>
    </row>
    <row r="735849" spans="2:7" x14ac:dyDescent="0.25">
      <c r="B735849" s="606"/>
      <c r="C735849" s="606"/>
      <c r="D735849" s="606"/>
      <c r="E735849" s="606"/>
      <c r="F735849" s="606"/>
      <c r="G735849" s="962"/>
    </row>
    <row r="735850" spans="2:7" x14ac:dyDescent="0.25">
      <c r="B735850" s="606"/>
      <c r="C735850" s="606"/>
      <c r="D735850" s="606"/>
      <c r="E735850" s="606"/>
      <c r="F735850" s="606"/>
      <c r="G735850" s="962"/>
    </row>
    <row r="735851" spans="2:7" x14ac:dyDescent="0.25">
      <c r="B735851" s="606"/>
      <c r="C735851" s="606"/>
      <c r="D735851" s="606"/>
      <c r="E735851" s="606"/>
      <c r="F735851" s="606"/>
      <c r="G735851" s="962"/>
    </row>
    <row r="735967" spans="2:7" x14ac:dyDescent="0.25">
      <c r="B735967" s="606"/>
      <c r="C735967" s="606"/>
      <c r="D735967" s="606"/>
      <c r="E735967" s="606"/>
      <c r="F735967" s="606"/>
      <c r="G735967" s="962"/>
    </row>
    <row r="735968" spans="2:7" x14ac:dyDescent="0.25">
      <c r="B735968" s="606"/>
      <c r="C735968" s="606"/>
      <c r="D735968" s="606"/>
      <c r="E735968" s="606"/>
      <c r="F735968" s="606"/>
      <c r="G735968" s="962"/>
    </row>
    <row r="735969" spans="2:7" x14ac:dyDescent="0.25">
      <c r="B735969" s="606"/>
      <c r="C735969" s="606"/>
      <c r="D735969" s="606"/>
      <c r="E735969" s="606"/>
      <c r="F735969" s="606"/>
      <c r="G735969" s="962"/>
    </row>
    <row r="735970" spans="2:7" x14ac:dyDescent="0.25">
      <c r="B735970" s="606"/>
      <c r="C735970" s="606"/>
      <c r="D735970" s="606"/>
      <c r="E735970" s="606"/>
      <c r="F735970" s="606"/>
      <c r="G735970" s="962"/>
    </row>
    <row r="735971" spans="2:7" x14ac:dyDescent="0.25">
      <c r="B735971" s="606"/>
      <c r="C735971" s="606"/>
      <c r="D735971" s="606"/>
      <c r="E735971" s="606"/>
      <c r="F735971" s="606"/>
      <c r="G735971" s="962"/>
    </row>
    <row r="736087" spans="2:7" x14ac:dyDescent="0.25">
      <c r="B736087" s="606"/>
      <c r="C736087" s="606"/>
      <c r="D736087" s="606"/>
      <c r="E736087" s="606"/>
      <c r="F736087" s="606"/>
      <c r="G736087" s="962"/>
    </row>
    <row r="736088" spans="2:7" x14ac:dyDescent="0.25">
      <c r="B736088" s="606"/>
      <c r="C736088" s="606"/>
      <c r="D736088" s="606"/>
      <c r="E736088" s="606"/>
      <c r="F736088" s="606"/>
      <c r="G736088" s="962"/>
    </row>
    <row r="736089" spans="2:7" x14ac:dyDescent="0.25">
      <c r="B736089" s="606"/>
      <c r="C736089" s="606"/>
      <c r="D736089" s="606"/>
      <c r="E736089" s="606"/>
      <c r="F736089" s="606"/>
      <c r="G736089" s="962"/>
    </row>
    <row r="736090" spans="2:7" x14ac:dyDescent="0.25">
      <c r="B736090" s="606"/>
      <c r="C736090" s="606"/>
      <c r="D736090" s="606"/>
      <c r="E736090" s="606"/>
      <c r="F736090" s="606"/>
      <c r="G736090" s="962"/>
    </row>
    <row r="736091" spans="2:7" x14ac:dyDescent="0.25">
      <c r="B736091" s="606"/>
      <c r="C736091" s="606"/>
      <c r="D736091" s="606"/>
      <c r="E736091" s="606"/>
      <c r="F736091" s="606"/>
      <c r="G736091" s="962"/>
    </row>
    <row r="736207" spans="2:7" x14ac:dyDescent="0.25">
      <c r="B736207" s="606"/>
      <c r="C736207" s="606"/>
      <c r="D736207" s="606"/>
      <c r="E736207" s="606"/>
      <c r="F736207" s="606"/>
      <c r="G736207" s="962"/>
    </row>
    <row r="736208" spans="2:7" x14ac:dyDescent="0.25">
      <c r="B736208" s="606"/>
      <c r="C736208" s="606"/>
      <c r="D736208" s="606"/>
      <c r="E736208" s="606"/>
      <c r="F736208" s="606"/>
      <c r="G736208" s="962"/>
    </row>
    <row r="736209" spans="2:7" x14ac:dyDescent="0.25">
      <c r="B736209" s="606"/>
      <c r="C736209" s="606"/>
      <c r="D736209" s="606"/>
      <c r="E736209" s="606"/>
      <c r="F736209" s="606"/>
      <c r="G736209" s="962"/>
    </row>
    <row r="736210" spans="2:7" x14ac:dyDescent="0.25">
      <c r="B736210" s="606"/>
      <c r="C736210" s="606"/>
      <c r="D736210" s="606"/>
      <c r="E736210" s="606"/>
      <c r="F736210" s="606"/>
      <c r="G736210" s="962"/>
    </row>
    <row r="736211" spans="2:7" x14ac:dyDescent="0.25">
      <c r="B736211" s="606"/>
      <c r="C736211" s="606"/>
      <c r="D736211" s="606"/>
      <c r="E736211" s="606"/>
      <c r="F736211" s="606"/>
      <c r="G736211" s="962"/>
    </row>
    <row r="736327" spans="2:7" x14ac:dyDescent="0.25">
      <c r="B736327" s="606"/>
      <c r="C736327" s="606"/>
      <c r="D736327" s="606"/>
      <c r="E736327" s="606"/>
      <c r="F736327" s="606"/>
      <c r="G736327" s="962"/>
    </row>
    <row r="736328" spans="2:7" x14ac:dyDescent="0.25">
      <c r="B736328" s="606"/>
      <c r="C736328" s="606"/>
      <c r="D736328" s="606"/>
      <c r="E736328" s="606"/>
      <c r="F736328" s="606"/>
      <c r="G736328" s="962"/>
    </row>
    <row r="736329" spans="2:7" x14ac:dyDescent="0.25">
      <c r="B736329" s="606"/>
      <c r="C736329" s="606"/>
      <c r="D736329" s="606"/>
      <c r="E736329" s="606"/>
      <c r="F736329" s="606"/>
      <c r="G736329" s="962"/>
    </row>
    <row r="736330" spans="2:7" x14ac:dyDescent="0.25">
      <c r="B736330" s="606"/>
      <c r="C736330" s="606"/>
      <c r="D736330" s="606"/>
      <c r="E736330" s="606"/>
      <c r="F736330" s="606"/>
      <c r="G736330" s="962"/>
    </row>
    <row r="736331" spans="2:7" x14ac:dyDescent="0.25">
      <c r="B736331" s="606"/>
      <c r="C736331" s="606"/>
      <c r="D736331" s="606"/>
      <c r="E736331" s="606"/>
      <c r="F736331" s="606"/>
      <c r="G736331" s="962"/>
    </row>
    <row r="736447" spans="2:7" x14ac:dyDescent="0.25">
      <c r="B736447" s="606"/>
      <c r="C736447" s="606"/>
      <c r="D736447" s="606"/>
      <c r="E736447" s="606"/>
      <c r="F736447" s="606"/>
      <c r="G736447" s="962"/>
    </row>
    <row r="736448" spans="2:7" x14ac:dyDescent="0.25">
      <c r="B736448" s="606"/>
      <c r="C736448" s="606"/>
      <c r="D736448" s="606"/>
      <c r="E736448" s="606"/>
      <c r="F736448" s="606"/>
      <c r="G736448" s="962"/>
    </row>
    <row r="736449" spans="2:7" x14ac:dyDescent="0.25">
      <c r="B736449" s="606"/>
      <c r="C736449" s="606"/>
      <c r="D736449" s="606"/>
      <c r="E736449" s="606"/>
      <c r="F736449" s="606"/>
      <c r="G736449" s="962"/>
    </row>
    <row r="736450" spans="2:7" x14ac:dyDescent="0.25">
      <c r="B736450" s="606"/>
      <c r="C736450" s="606"/>
      <c r="D736450" s="606"/>
      <c r="E736450" s="606"/>
      <c r="F736450" s="606"/>
      <c r="G736450" s="962"/>
    </row>
    <row r="736451" spans="2:7" x14ac:dyDescent="0.25">
      <c r="B736451" s="606"/>
      <c r="C736451" s="606"/>
      <c r="D736451" s="606"/>
      <c r="E736451" s="606"/>
      <c r="F736451" s="606"/>
      <c r="G736451" s="962"/>
    </row>
    <row r="736567" spans="2:7" x14ac:dyDescent="0.25">
      <c r="B736567" s="606"/>
      <c r="C736567" s="606"/>
      <c r="D736567" s="606"/>
      <c r="E736567" s="606"/>
      <c r="F736567" s="606"/>
      <c r="G736567" s="962"/>
    </row>
    <row r="736568" spans="2:7" x14ac:dyDescent="0.25">
      <c r="B736568" s="606"/>
      <c r="C736568" s="606"/>
      <c r="D736568" s="606"/>
      <c r="E736568" s="606"/>
      <c r="F736568" s="606"/>
      <c r="G736568" s="962"/>
    </row>
    <row r="736569" spans="2:7" x14ac:dyDescent="0.25">
      <c r="B736569" s="606"/>
      <c r="C736569" s="606"/>
      <c r="D736569" s="606"/>
      <c r="E736569" s="606"/>
      <c r="F736569" s="606"/>
      <c r="G736569" s="962"/>
    </row>
    <row r="736570" spans="2:7" x14ac:dyDescent="0.25">
      <c r="B736570" s="606"/>
      <c r="C736570" s="606"/>
      <c r="D736570" s="606"/>
      <c r="E736570" s="606"/>
      <c r="F736570" s="606"/>
      <c r="G736570" s="962"/>
    </row>
    <row r="736571" spans="2:7" x14ac:dyDescent="0.25">
      <c r="B736571" s="606"/>
      <c r="C736571" s="606"/>
      <c r="D736571" s="606"/>
      <c r="E736571" s="606"/>
      <c r="F736571" s="606"/>
      <c r="G736571" s="962"/>
    </row>
    <row r="736687" spans="2:7" x14ac:dyDescent="0.25">
      <c r="B736687" s="606"/>
      <c r="C736687" s="606"/>
      <c r="D736687" s="606"/>
      <c r="E736687" s="606"/>
      <c r="F736687" s="606"/>
      <c r="G736687" s="962"/>
    </row>
    <row r="736688" spans="2:7" x14ac:dyDescent="0.25">
      <c r="B736688" s="606"/>
      <c r="C736688" s="606"/>
      <c r="D736688" s="606"/>
      <c r="E736688" s="606"/>
      <c r="F736688" s="606"/>
      <c r="G736688" s="962"/>
    </row>
    <row r="736689" spans="2:7" x14ac:dyDescent="0.25">
      <c r="B736689" s="606"/>
      <c r="C736689" s="606"/>
      <c r="D736689" s="606"/>
      <c r="E736689" s="606"/>
      <c r="F736689" s="606"/>
      <c r="G736689" s="962"/>
    </row>
    <row r="736690" spans="2:7" x14ac:dyDescent="0.25">
      <c r="B736690" s="606"/>
      <c r="C736690" s="606"/>
      <c r="D736690" s="606"/>
      <c r="E736690" s="606"/>
      <c r="F736690" s="606"/>
      <c r="G736690" s="962"/>
    </row>
    <row r="736691" spans="2:7" x14ac:dyDescent="0.25">
      <c r="B736691" s="606"/>
      <c r="C736691" s="606"/>
      <c r="D736691" s="606"/>
      <c r="E736691" s="606"/>
      <c r="F736691" s="606"/>
      <c r="G736691" s="962"/>
    </row>
    <row r="736807" spans="2:7" x14ac:dyDescent="0.25">
      <c r="B736807" s="606"/>
      <c r="C736807" s="606"/>
      <c r="D736807" s="606"/>
      <c r="E736807" s="606"/>
      <c r="F736807" s="606"/>
      <c r="G736807" s="962"/>
    </row>
    <row r="736808" spans="2:7" x14ac:dyDescent="0.25">
      <c r="B736808" s="606"/>
      <c r="C736808" s="606"/>
      <c r="D736808" s="606"/>
      <c r="E736808" s="606"/>
      <c r="F736808" s="606"/>
      <c r="G736808" s="962"/>
    </row>
    <row r="736809" spans="2:7" x14ac:dyDescent="0.25">
      <c r="B736809" s="606"/>
      <c r="C736809" s="606"/>
      <c r="D736809" s="606"/>
      <c r="E736809" s="606"/>
      <c r="F736809" s="606"/>
      <c r="G736809" s="962"/>
    </row>
    <row r="736810" spans="2:7" x14ac:dyDescent="0.25">
      <c r="B736810" s="606"/>
      <c r="C736810" s="606"/>
      <c r="D736810" s="606"/>
      <c r="E736810" s="606"/>
      <c r="F736810" s="606"/>
      <c r="G736810" s="962"/>
    </row>
    <row r="736811" spans="2:7" x14ac:dyDescent="0.25">
      <c r="B736811" s="606"/>
      <c r="C736811" s="606"/>
      <c r="D736811" s="606"/>
      <c r="E736811" s="606"/>
      <c r="F736811" s="606"/>
      <c r="G736811" s="962"/>
    </row>
    <row r="736927" spans="2:7" x14ac:dyDescent="0.25">
      <c r="B736927" s="606"/>
      <c r="C736927" s="606"/>
      <c r="D736927" s="606"/>
      <c r="E736927" s="606"/>
      <c r="F736927" s="606"/>
      <c r="G736927" s="962"/>
    </row>
    <row r="736928" spans="2:7" x14ac:dyDescent="0.25">
      <c r="B736928" s="606"/>
      <c r="C736928" s="606"/>
      <c r="D736928" s="606"/>
      <c r="E736928" s="606"/>
      <c r="F736928" s="606"/>
      <c r="G736928" s="962"/>
    </row>
    <row r="736929" spans="2:7" x14ac:dyDescent="0.25">
      <c r="B736929" s="606"/>
      <c r="C736929" s="606"/>
      <c r="D736929" s="606"/>
      <c r="E736929" s="606"/>
      <c r="F736929" s="606"/>
      <c r="G736929" s="962"/>
    </row>
    <row r="736930" spans="2:7" x14ac:dyDescent="0.25">
      <c r="B736930" s="606"/>
      <c r="C736930" s="606"/>
      <c r="D736930" s="606"/>
      <c r="E736930" s="606"/>
      <c r="F736930" s="606"/>
      <c r="G736930" s="962"/>
    </row>
    <row r="736931" spans="2:7" x14ac:dyDescent="0.25">
      <c r="B736931" s="606"/>
      <c r="C736931" s="606"/>
      <c r="D736931" s="606"/>
      <c r="E736931" s="606"/>
      <c r="F736931" s="606"/>
      <c r="G736931" s="962"/>
    </row>
    <row r="737047" spans="2:7" x14ac:dyDescent="0.25">
      <c r="B737047" s="606"/>
      <c r="C737047" s="606"/>
      <c r="D737047" s="606"/>
      <c r="E737047" s="606"/>
      <c r="F737047" s="606"/>
      <c r="G737047" s="962"/>
    </row>
    <row r="737048" spans="2:7" x14ac:dyDescent="0.25">
      <c r="B737048" s="606"/>
      <c r="C737048" s="606"/>
      <c r="D737048" s="606"/>
      <c r="E737048" s="606"/>
      <c r="F737048" s="606"/>
      <c r="G737048" s="962"/>
    </row>
    <row r="737049" spans="2:7" x14ac:dyDescent="0.25">
      <c r="B737049" s="606"/>
      <c r="C737049" s="606"/>
      <c r="D737049" s="606"/>
      <c r="E737049" s="606"/>
      <c r="F737049" s="606"/>
      <c r="G737049" s="962"/>
    </row>
    <row r="737050" spans="2:7" x14ac:dyDescent="0.25">
      <c r="B737050" s="606"/>
      <c r="C737050" s="606"/>
      <c r="D737050" s="606"/>
      <c r="E737050" s="606"/>
      <c r="F737050" s="606"/>
      <c r="G737050" s="962"/>
    </row>
    <row r="737051" spans="2:7" x14ac:dyDescent="0.25">
      <c r="B737051" s="606"/>
      <c r="C737051" s="606"/>
      <c r="D737051" s="606"/>
      <c r="E737051" s="606"/>
      <c r="F737051" s="606"/>
      <c r="G737051" s="962"/>
    </row>
    <row r="737167" spans="2:7" x14ac:dyDescent="0.25">
      <c r="B737167" s="606"/>
      <c r="C737167" s="606"/>
      <c r="D737167" s="606"/>
      <c r="E737167" s="606"/>
      <c r="F737167" s="606"/>
      <c r="G737167" s="962"/>
    </row>
    <row r="737168" spans="2:7" x14ac:dyDescent="0.25">
      <c r="B737168" s="606"/>
      <c r="C737168" s="606"/>
      <c r="D737168" s="606"/>
      <c r="E737168" s="606"/>
      <c r="F737168" s="606"/>
      <c r="G737168" s="962"/>
    </row>
    <row r="737169" spans="2:7" x14ac:dyDescent="0.25">
      <c r="B737169" s="606"/>
      <c r="C737169" s="606"/>
      <c r="D737169" s="606"/>
      <c r="E737169" s="606"/>
      <c r="F737169" s="606"/>
      <c r="G737169" s="962"/>
    </row>
    <row r="737170" spans="2:7" x14ac:dyDescent="0.25">
      <c r="B737170" s="606"/>
      <c r="C737170" s="606"/>
      <c r="D737170" s="606"/>
      <c r="E737170" s="606"/>
      <c r="F737170" s="606"/>
      <c r="G737170" s="962"/>
    </row>
    <row r="737171" spans="2:7" x14ac:dyDescent="0.25">
      <c r="B737171" s="606"/>
      <c r="C737171" s="606"/>
      <c r="D737171" s="606"/>
      <c r="E737171" s="606"/>
      <c r="F737171" s="606"/>
      <c r="G737171" s="962"/>
    </row>
    <row r="737287" spans="2:7" x14ac:dyDescent="0.25">
      <c r="B737287" s="606"/>
      <c r="C737287" s="606"/>
      <c r="D737287" s="606"/>
      <c r="E737287" s="606"/>
      <c r="F737287" s="606"/>
      <c r="G737287" s="962"/>
    </row>
    <row r="737288" spans="2:7" x14ac:dyDescent="0.25">
      <c r="B737288" s="606"/>
      <c r="C737288" s="606"/>
      <c r="D737288" s="606"/>
      <c r="E737288" s="606"/>
      <c r="F737288" s="606"/>
      <c r="G737288" s="962"/>
    </row>
    <row r="737289" spans="2:7" x14ac:dyDescent="0.25">
      <c r="B737289" s="606"/>
      <c r="C737289" s="606"/>
      <c r="D737289" s="606"/>
      <c r="E737289" s="606"/>
      <c r="F737289" s="606"/>
      <c r="G737289" s="962"/>
    </row>
    <row r="737290" spans="2:7" x14ac:dyDescent="0.25">
      <c r="B737290" s="606"/>
      <c r="C737290" s="606"/>
      <c r="D737290" s="606"/>
      <c r="E737290" s="606"/>
      <c r="F737290" s="606"/>
      <c r="G737290" s="962"/>
    </row>
    <row r="737291" spans="2:7" x14ac:dyDescent="0.25">
      <c r="B737291" s="606"/>
      <c r="C737291" s="606"/>
      <c r="D737291" s="606"/>
      <c r="E737291" s="606"/>
      <c r="F737291" s="606"/>
      <c r="G737291" s="962"/>
    </row>
    <row r="737407" spans="2:7" x14ac:dyDescent="0.25">
      <c r="B737407" s="606"/>
      <c r="C737407" s="606"/>
      <c r="D737407" s="606"/>
      <c r="E737407" s="606"/>
      <c r="F737407" s="606"/>
      <c r="G737407" s="962"/>
    </row>
    <row r="737408" spans="2:7" x14ac:dyDescent="0.25">
      <c r="B737408" s="606"/>
      <c r="C737408" s="606"/>
      <c r="D737408" s="606"/>
      <c r="E737408" s="606"/>
      <c r="F737408" s="606"/>
      <c r="G737408" s="962"/>
    </row>
    <row r="737409" spans="2:7" x14ac:dyDescent="0.25">
      <c r="B737409" s="606"/>
      <c r="C737409" s="606"/>
      <c r="D737409" s="606"/>
      <c r="E737409" s="606"/>
      <c r="F737409" s="606"/>
      <c r="G737409" s="962"/>
    </row>
    <row r="737410" spans="2:7" x14ac:dyDescent="0.25">
      <c r="B737410" s="606"/>
      <c r="C737410" s="606"/>
      <c r="D737410" s="606"/>
      <c r="E737410" s="606"/>
      <c r="F737410" s="606"/>
      <c r="G737410" s="962"/>
    </row>
    <row r="737411" spans="2:7" x14ac:dyDescent="0.25">
      <c r="B737411" s="606"/>
      <c r="C737411" s="606"/>
      <c r="D737411" s="606"/>
      <c r="E737411" s="606"/>
      <c r="F737411" s="606"/>
      <c r="G737411" s="962"/>
    </row>
    <row r="737527" spans="2:7" x14ac:dyDescent="0.25">
      <c r="B737527" s="606"/>
      <c r="C737527" s="606"/>
      <c r="D737527" s="606"/>
      <c r="E737527" s="606"/>
      <c r="F737527" s="606"/>
      <c r="G737527" s="962"/>
    </row>
    <row r="737528" spans="2:7" x14ac:dyDescent="0.25">
      <c r="B737528" s="606"/>
      <c r="C737528" s="606"/>
      <c r="D737528" s="606"/>
      <c r="E737528" s="606"/>
      <c r="F737528" s="606"/>
      <c r="G737528" s="962"/>
    </row>
    <row r="737529" spans="2:7" x14ac:dyDescent="0.25">
      <c r="B737529" s="606"/>
      <c r="C737529" s="606"/>
      <c r="D737529" s="606"/>
      <c r="E737529" s="606"/>
      <c r="F737529" s="606"/>
      <c r="G737529" s="962"/>
    </row>
    <row r="737530" spans="2:7" x14ac:dyDescent="0.25">
      <c r="B737530" s="606"/>
      <c r="C737530" s="606"/>
      <c r="D737530" s="606"/>
      <c r="E737530" s="606"/>
      <c r="F737530" s="606"/>
      <c r="G737530" s="962"/>
    </row>
    <row r="737531" spans="2:7" x14ac:dyDescent="0.25">
      <c r="B737531" s="606"/>
      <c r="C737531" s="606"/>
      <c r="D737531" s="606"/>
      <c r="E737531" s="606"/>
      <c r="F737531" s="606"/>
      <c r="G737531" s="962"/>
    </row>
    <row r="737647" spans="2:7" x14ac:dyDescent="0.25">
      <c r="B737647" s="606"/>
      <c r="C737647" s="606"/>
      <c r="D737647" s="606"/>
      <c r="E737647" s="606"/>
      <c r="F737647" s="606"/>
      <c r="G737647" s="962"/>
    </row>
    <row r="737648" spans="2:7" x14ac:dyDescent="0.25">
      <c r="B737648" s="606"/>
      <c r="C737648" s="606"/>
      <c r="D737648" s="606"/>
      <c r="E737648" s="606"/>
      <c r="F737648" s="606"/>
      <c r="G737648" s="962"/>
    </row>
    <row r="737649" spans="2:7" x14ac:dyDescent="0.25">
      <c r="B737649" s="606"/>
      <c r="C737649" s="606"/>
      <c r="D737649" s="606"/>
      <c r="E737649" s="606"/>
      <c r="F737649" s="606"/>
      <c r="G737649" s="962"/>
    </row>
    <row r="737650" spans="2:7" x14ac:dyDescent="0.25">
      <c r="B737650" s="606"/>
      <c r="C737650" s="606"/>
      <c r="D737650" s="606"/>
      <c r="E737650" s="606"/>
      <c r="F737650" s="606"/>
      <c r="G737650" s="962"/>
    </row>
    <row r="737651" spans="2:7" x14ac:dyDescent="0.25">
      <c r="B737651" s="606"/>
      <c r="C737651" s="606"/>
      <c r="D737651" s="606"/>
      <c r="E737651" s="606"/>
      <c r="F737651" s="606"/>
      <c r="G737651" s="962"/>
    </row>
    <row r="737767" spans="2:7" x14ac:dyDescent="0.25">
      <c r="B737767" s="606"/>
      <c r="C737767" s="606"/>
      <c r="D737767" s="606"/>
      <c r="E737767" s="606"/>
      <c r="F737767" s="606"/>
      <c r="G737767" s="962"/>
    </row>
    <row r="737768" spans="2:7" x14ac:dyDescent="0.25">
      <c r="B737768" s="606"/>
      <c r="C737768" s="606"/>
      <c r="D737768" s="606"/>
      <c r="E737768" s="606"/>
      <c r="F737768" s="606"/>
      <c r="G737768" s="962"/>
    </row>
    <row r="737769" spans="2:7" x14ac:dyDescent="0.25">
      <c r="B737769" s="606"/>
      <c r="C737769" s="606"/>
      <c r="D737769" s="606"/>
      <c r="E737769" s="606"/>
      <c r="F737769" s="606"/>
      <c r="G737769" s="962"/>
    </row>
    <row r="737770" spans="2:7" x14ac:dyDescent="0.25">
      <c r="B737770" s="606"/>
      <c r="C737770" s="606"/>
      <c r="D737770" s="606"/>
      <c r="E737770" s="606"/>
      <c r="F737770" s="606"/>
      <c r="G737770" s="962"/>
    </row>
    <row r="737771" spans="2:7" x14ac:dyDescent="0.25">
      <c r="B737771" s="606"/>
      <c r="C737771" s="606"/>
      <c r="D737771" s="606"/>
      <c r="E737771" s="606"/>
      <c r="F737771" s="606"/>
      <c r="G737771" s="962"/>
    </row>
    <row r="737887" spans="2:7" x14ac:dyDescent="0.25">
      <c r="B737887" s="606"/>
      <c r="C737887" s="606"/>
      <c r="D737887" s="606"/>
      <c r="E737887" s="606"/>
      <c r="F737887" s="606"/>
      <c r="G737887" s="962"/>
    </row>
    <row r="737888" spans="2:7" x14ac:dyDescent="0.25">
      <c r="B737888" s="606"/>
      <c r="C737888" s="606"/>
      <c r="D737888" s="606"/>
      <c r="E737888" s="606"/>
      <c r="F737888" s="606"/>
      <c r="G737888" s="962"/>
    </row>
    <row r="737889" spans="2:7" x14ac:dyDescent="0.25">
      <c r="B737889" s="606"/>
      <c r="C737889" s="606"/>
      <c r="D737889" s="606"/>
      <c r="E737889" s="606"/>
      <c r="F737889" s="606"/>
      <c r="G737889" s="962"/>
    </row>
    <row r="737890" spans="2:7" x14ac:dyDescent="0.25">
      <c r="B737890" s="606"/>
      <c r="C737890" s="606"/>
      <c r="D737890" s="606"/>
      <c r="E737890" s="606"/>
      <c r="F737890" s="606"/>
      <c r="G737890" s="962"/>
    </row>
    <row r="737891" spans="2:7" x14ac:dyDescent="0.25">
      <c r="B737891" s="606"/>
      <c r="C737891" s="606"/>
      <c r="D737891" s="606"/>
      <c r="E737891" s="606"/>
      <c r="F737891" s="606"/>
      <c r="G737891" s="962"/>
    </row>
    <row r="738007" spans="2:7" x14ac:dyDescent="0.25">
      <c r="B738007" s="606"/>
      <c r="C738007" s="606"/>
      <c r="D738007" s="606"/>
      <c r="E738007" s="606"/>
      <c r="F738007" s="606"/>
      <c r="G738007" s="962"/>
    </row>
    <row r="738008" spans="2:7" x14ac:dyDescent="0.25">
      <c r="B738008" s="606"/>
      <c r="C738008" s="606"/>
      <c r="D738008" s="606"/>
      <c r="E738008" s="606"/>
      <c r="F738008" s="606"/>
      <c r="G738008" s="962"/>
    </row>
    <row r="738009" spans="2:7" x14ac:dyDescent="0.25">
      <c r="B738009" s="606"/>
      <c r="C738009" s="606"/>
      <c r="D738009" s="606"/>
      <c r="E738009" s="606"/>
      <c r="F738009" s="606"/>
      <c r="G738009" s="962"/>
    </row>
    <row r="738010" spans="2:7" x14ac:dyDescent="0.25">
      <c r="B738010" s="606"/>
      <c r="C738010" s="606"/>
      <c r="D738010" s="606"/>
      <c r="E738010" s="606"/>
      <c r="F738010" s="606"/>
      <c r="G738010" s="962"/>
    </row>
    <row r="738011" spans="2:7" x14ac:dyDescent="0.25">
      <c r="B738011" s="606"/>
      <c r="C738011" s="606"/>
      <c r="D738011" s="606"/>
      <c r="E738011" s="606"/>
      <c r="F738011" s="606"/>
      <c r="G738011" s="962"/>
    </row>
    <row r="738127" spans="2:7" x14ac:dyDescent="0.25">
      <c r="B738127" s="606"/>
      <c r="C738127" s="606"/>
      <c r="D738127" s="606"/>
      <c r="E738127" s="606"/>
      <c r="F738127" s="606"/>
      <c r="G738127" s="962"/>
    </row>
    <row r="738128" spans="2:7" x14ac:dyDescent="0.25">
      <c r="B738128" s="606"/>
      <c r="C738128" s="606"/>
      <c r="D738128" s="606"/>
      <c r="E738128" s="606"/>
      <c r="F738128" s="606"/>
      <c r="G738128" s="962"/>
    </row>
    <row r="738129" spans="2:7" x14ac:dyDescent="0.25">
      <c r="B738129" s="606"/>
      <c r="C738129" s="606"/>
      <c r="D738129" s="606"/>
      <c r="E738129" s="606"/>
      <c r="F738129" s="606"/>
      <c r="G738129" s="962"/>
    </row>
    <row r="738130" spans="2:7" x14ac:dyDescent="0.25">
      <c r="B738130" s="606"/>
      <c r="C738130" s="606"/>
      <c r="D738130" s="606"/>
      <c r="E738130" s="606"/>
      <c r="F738130" s="606"/>
      <c r="G738130" s="962"/>
    </row>
    <row r="738131" spans="2:7" x14ac:dyDescent="0.25">
      <c r="B738131" s="606"/>
      <c r="C738131" s="606"/>
      <c r="D738131" s="606"/>
      <c r="E738131" s="606"/>
      <c r="F738131" s="606"/>
      <c r="G738131" s="962"/>
    </row>
    <row r="738247" spans="2:7" x14ac:dyDescent="0.25">
      <c r="B738247" s="606"/>
      <c r="C738247" s="606"/>
      <c r="D738247" s="606"/>
      <c r="E738247" s="606"/>
      <c r="F738247" s="606"/>
      <c r="G738247" s="962"/>
    </row>
    <row r="738248" spans="2:7" x14ac:dyDescent="0.25">
      <c r="B738248" s="606"/>
      <c r="C738248" s="606"/>
      <c r="D738248" s="606"/>
      <c r="E738248" s="606"/>
      <c r="F738248" s="606"/>
      <c r="G738248" s="962"/>
    </row>
    <row r="738249" spans="2:7" x14ac:dyDescent="0.25">
      <c r="B738249" s="606"/>
      <c r="C738249" s="606"/>
      <c r="D738249" s="606"/>
      <c r="E738249" s="606"/>
      <c r="F738249" s="606"/>
      <c r="G738249" s="962"/>
    </row>
    <row r="738250" spans="2:7" x14ac:dyDescent="0.25">
      <c r="B738250" s="606"/>
      <c r="C738250" s="606"/>
      <c r="D738250" s="606"/>
      <c r="E738250" s="606"/>
      <c r="F738250" s="606"/>
      <c r="G738250" s="962"/>
    </row>
    <row r="738251" spans="2:7" x14ac:dyDescent="0.25">
      <c r="B738251" s="606"/>
      <c r="C738251" s="606"/>
      <c r="D738251" s="606"/>
      <c r="E738251" s="606"/>
      <c r="F738251" s="606"/>
      <c r="G738251" s="962"/>
    </row>
    <row r="738367" spans="2:7" x14ac:dyDescent="0.25">
      <c r="B738367" s="606"/>
      <c r="C738367" s="606"/>
      <c r="D738367" s="606"/>
      <c r="E738367" s="606"/>
      <c r="F738367" s="606"/>
      <c r="G738367" s="962"/>
    </row>
    <row r="738368" spans="2:7" x14ac:dyDescent="0.25">
      <c r="B738368" s="606"/>
      <c r="C738368" s="606"/>
      <c r="D738368" s="606"/>
      <c r="E738368" s="606"/>
      <c r="F738368" s="606"/>
      <c r="G738368" s="962"/>
    </row>
    <row r="738369" spans="2:7" x14ac:dyDescent="0.25">
      <c r="B738369" s="606"/>
      <c r="C738369" s="606"/>
      <c r="D738369" s="606"/>
      <c r="E738369" s="606"/>
      <c r="F738369" s="606"/>
      <c r="G738369" s="962"/>
    </row>
    <row r="738370" spans="2:7" x14ac:dyDescent="0.25">
      <c r="B738370" s="606"/>
      <c r="C738370" s="606"/>
      <c r="D738370" s="606"/>
      <c r="E738370" s="606"/>
      <c r="F738370" s="606"/>
      <c r="G738370" s="962"/>
    </row>
    <row r="738371" spans="2:7" x14ac:dyDescent="0.25">
      <c r="B738371" s="606"/>
      <c r="C738371" s="606"/>
      <c r="D738371" s="606"/>
      <c r="E738371" s="606"/>
      <c r="F738371" s="606"/>
      <c r="G738371" s="962"/>
    </row>
    <row r="738487" spans="2:7" x14ac:dyDescent="0.25">
      <c r="B738487" s="606"/>
      <c r="C738487" s="606"/>
      <c r="D738487" s="606"/>
      <c r="E738487" s="606"/>
      <c r="F738487" s="606"/>
      <c r="G738487" s="962"/>
    </row>
    <row r="738488" spans="2:7" x14ac:dyDescent="0.25">
      <c r="B738488" s="606"/>
      <c r="C738488" s="606"/>
      <c r="D738488" s="606"/>
      <c r="E738488" s="606"/>
      <c r="F738488" s="606"/>
      <c r="G738488" s="962"/>
    </row>
    <row r="738489" spans="2:7" x14ac:dyDescent="0.25">
      <c r="B738489" s="606"/>
      <c r="C738489" s="606"/>
      <c r="D738489" s="606"/>
      <c r="E738489" s="606"/>
      <c r="F738489" s="606"/>
      <c r="G738489" s="962"/>
    </row>
    <row r="738490" spans="2:7" x14ac:dyDescent="0.25">
      <c r="B738490" s="606"/>
      <c r="C738490" s="606"/>
      <c r="D738490" s="606"/>
      <c r="E738490" s="606"/>
      <c r="F738490" s="606"/>
      <c r="G738490" s="962"/>
    </row>
    <row r="738491" spans="2:7" x14ac:dyDescent="0.25">
      <c r="B738491" s="606"/>
      <c r="C738491" s="606"/>
      <c r="D738491" s="606"/>
      <c r="E738491" s="606"/>
      <c r="F738491" s="606"/>
      <c r="G738491" s="962"/>
    </row>
    <row r="738607" spans="2:7" x14ac:dyDescent="0.25">
      <c r="B738607" s="606"/>
      <c r="C738607" s="606"/>
      <c r="D738607" s="606"/>
      <c r="E738607" s="606"/>
      <c r="F738607" s="606"/>
      <c r="G738607" s="962"/>
    </row>
    <row r="738608" spans="2:7" x14ac:dyDescent="0.25">
      <c r="B738608" s="606"/>
      <c r="C738608" s="606"/>
      <c r="D738608" s="606"/>
      <c r="E738608" s="606"/>
      <c r="F738608" s="606"/>
      <c r="G738608" s="962"/>
    </row>
    <row r="738609" spans="2:7" x14ac:dyDescent="0.25">
      <c r="B738609" s="606"/>
      <c r="C738609" s="606"/>
      <c r="D738609" s="606"/>
      <c r="E738609" s="606"/>
      <c r="F738609" s="606"/>
      <c r="G738609" s="962"/>
    </row>
    <row r="738610" spans="2:7" x14ac:dyDescent="0.25">
      <c r="B738610" s="606"/>
      <c r="C738610" s="606"/>
      <c r="D738610" s="606"/>
      <c r="E738610" s="606"/>
      <c r="F738610" s="606"/>
      <c r="G738610" s="962"/>
    </row>
    <row r="738611" spans="2:7" x14ac:dyDescent="0.25">
      <c r="B738611" s="606"/>
      <c r="C738611" s="606"/>
      <c r="D738611" s="606"/>
      <c r="E738611" s="606"/>
      <c r="F738611" s="606"/>
      <c r="G738611" s="962"/>
    </row>
    <row r="738727" spans="2:7" x14ac:dyDescent="0.25">
      <c r="B738727" s="606"/>
      <c r="C738727" s="606"/>
      <c r="D738727" s="606"/>
      <c r="E738727" s="606"/>
      <c r="F738727" s="606"/>
      <c r="G738727" s="962"/>
    </row>
    <row r="738728" spans="2:7" x14ac:dyDescent="0.25">
      <c r="B738728" s="606"/>
      <c r="C738728" s="606"/>
      <c r="D738728" s="606"/>
      <c r="E738728" s="606"/>
      <c r="F738728" s="606"/>
      <c r="G738728" s="962"/>
    </row>
    <row r="738729" spans="2:7" x14ac:dyDescent="0.25">
      <c r="B738729" s="606"/>
      <c r="C738729" s="606"/>
      <c r="D738729" s="606"/>
      <c r="E738729" s="606"/>
      <c r="F738729" s="606"/>
      <c r="G738729" s="962"/>
    </row>
    <row r="738730" spans="2:7" x14ac:dyDescent="0.25">
      <c r="B738730" s="606"/>
      <c r="C738730" s="606"/>
      <c r="D738730" s="606"/>
      <c r="E738730" s="606"/>
      <c r="F738730" s="606"/>
      <c r="G738730" s="962"/>
    </row>
    <row r="738731" spans="2:7" x14ac:dyDescent="0.25">
      <c r="B738731" s="606"/>
      <c r="C738731" s="606"/>
      <c r="D738731" s="606"/>
      <c r="E738731" s="606"/>
      <c r="F738731" s="606"/>
      <c r="G738731" s="962"/>
    </row>
    <row r="738847" spans="2:7" x14ac:dyDescent="0.25">
      <c r="B738847" s="606"/>
      <c r="C738847" s="606"/>
      <c r="D738847" s="606"/>
      <c r="E738847" s="606"/>
      <c r="F738847" s="606"/>
      <c r="G738847" s="962"/>
    </row>
    <row r="738848" spans="2:7" x14ac:dyDescent="0.25">
      <c r="B738848" s="606"/>
      <c r="C738848" s="606"/>
      <c r="D738848" s="606"/>
      <c r="E738848" s="606"/>
      <c r="F738848" s="606"/>
      <c r="G738848" s="962"/>
    </row>
    <row r="738849" spans="2:7" x14ac:dyDescent="0.25">
      <c r="B738849" s="606"/>
      <c r="C738849" s="606"/>
      <c r="D738849" s="606"/>
      <c r="E738849" s="606"/>
      <c r="F738849" s="606"/>
      <c r="G738849" s="962"/>
    </row>
    <row r="738850" spans="2:7" x14ac:dyDescent="0.25">
      <c r="B738850" s="606"/>
      <c r="C738850" s="606"/>
      <c r="D738850" s="606"/>
      <c r="E738850" s="606"/>
      <c r="F738850" s="606"/>
      <c r="G738850" s="962"/>
    </row>
    <row r="738851" spans="2:7" x14ac:dyDescent="0.25">
      <c r="B738851" s="606"/>
      <c r="C738851" s="606"/>
      <c r="D738851" s="606"/>
      <c r="E738851" s="606"/>
      <c r="F738851" s="606"/>
      <c r="G738851" s="962"/>
    </row>
    <row r="738967" spans="2:7" x14ac:dyDescent="0.25">
      <c r="B738967" s="606"/>
      <c r="C738967" s="606"/>
      <c r="D738967" s="606"/>
      <c r="E738967" s="606"/>
      <c r="F738967" s="606"/>
      <c r="G738967" s="962"/>
    </row>
    <row r="738968" spans="2:7" x14ac:dyDescent="0.25">
      <c r="B738968" s="606"/>
      <c r="C738968" s="606"/>
      <c r="D738968" s="606"/>
      <c r="E738968" s="606"/>
      <c r="F738968" s="606"/>
      <c r="G738968" s="962"/>
    </row>
    <row r="738969" spans="2:7" x14ac:dyDescent="0.25">
      <c r="B738969" s="606"/>
      <c r="C738969" s="606"/>
      <c r="D738969" s="606"/>
      <c r="E738969" s="606"/>
      <c r="F738969" s="606"/>
      <c r="G738969" s="962"/>
    </row>
    <row r="738970" spans="2:7" x14ac:dyDescent="0.25">
      <c r="B738970" s="606"/>
      <c r="C738970" s="606"/>
      <c r="D738970" s="606"/>
      <c r="E738970" s="606"/>
      <c r="F738970" s="606"/>
      <c r="G738970" s="962"/>
    </row>
    <row r="738971" spans="2:7" x14ac:dyDescent="0.25">
      <c r="B738971" s="606"/>
      <c r="C738971" s="606"/>
      <c r="D738971" s="606"/>
      <c r="E738971" s="606"/>
      <c r="F738971" s="606"/>
      <c r="G738971" s="962"/>
    </row>
    <row r="739087" spans="2:7" x14ac:dyDescent="0.25">
      <c r="B739087" s="606"/>
      <c r="C739087" s="606"/>
      <c r="D739087" s="606"/>
      <c r="E739087" s="606"/>
      <c r="F739087" s="606"/>
      <c r="G739087" s="962"/>
    </row>
    <row r="739088" spans="2:7" x14ac:dyDescent="0.25">
      <c r="B739088" s="606"/>
      <c r="C739088" s="606"/>
      <c r="D739088" s="606"/>
      <c r="E739088" s="606"/>
      <c r="F739088" s="606"/>
      <c r="G739088" s="962"/>
    </row>
    <row r="739089" spans="2:7" x14ac:dyDescent="0.25">
      <c r="B739089" s="606"/>
      <c r="C739089" s="606"/>
      <c r="D739089" s="606"/>
      <c r="E739089" s="606"/>
      <c r="F739089" s="606"/>
      <c r="G739089" s="962"/>
    </row>
    <row r="739090" spans="2:7" x14ac:dyDescent="0.25">
      <c r="B739090" s="606"/>
      <c r="C739090" s="606"/>
      <c r="D739090" s="606"/>
      <c r="E739090" s="606"/>
      <c r="F739090" s="606"/>
      <c r="G739090" s="962"/>
    </row>
    <row r="739091" spans="2:7" x14ac:dyDescent="0.25">
      <c r="B739091" s="606"/>
      <c r="C739091" s="606"/>
      <c r="D739091" s="606"/>
      <c r="E739091" s="606"/>
      <c r="F739091" s="606"/>
      <c r="G739091" s="962"/>
    </row>
    <row r="739207" spans="2:7" x14ac:dyDescent="0.25">
      <c r="B739207" s="606"/>
      <c r="C739207" s="606"/>
      <c r="D739207" s="606"/>
      <c r="E739207" s="606"/>
      <c r="F739207" s="606"/>
      <c r="G739207" s="962"/>
    </row>
    <row r="739208" spans="2:7" x14ac:dyDescent="0.25">
      <c r="B739208" s="606"/>
      <c r="C739208" s="606"/>
      <c r="D739208" s="606"/>
      <c r="E739208" s="606"/>
      <c r="F739208" s="606"/>
      <c r="G739208" s="962"/>
    </row>
    <row r="739209" spans="2:7" x14ac:dyDescent="0.25">
      <c r="B739209" s="606"/>
      <c r="C739209" s="606"/>
      <c r="D739209" s="606"/>
      <c r="E739209" s="606"/>
      <c r="F739209" s="606"/>
      <c r="G739209" s="962"/>
    </row>
    <row r="739210" spans="2:7" x14ac:dyDescent="0.25">
      <c r="B739210" s="606"/>
      <c r="C739210" s="606"/>
      <c r="D739210" s="606"/>
      <c r="E739210" s="606"/>
      <c r="F739210" s="606"/>
      <c r="G739210" s="962"/>
    </row>
    <row r="739211" spans="2:7" x14ac:dyDescent="0.25">
      <c r="B739211" s="606"/>
      <c r="C739211" s="606"/>
      <c r="D739211" s="606"/>
      <c r="E739211" s="606"/>
      <c r="F739211" s="606"/>
      <c r="G739211" s="962"/>
    </row>
    <row r="739327" spans="2:7" x14ac:dyDescent="0.25">
      <c r="B739327" s="606"/>
      <c r="C739327" s="606"/>
      <c r="D739327" s="606"/>
      <c r="E739327" s="606"/>
      <c r="F739327" s="606"/>
      <c r="G739327" s="962"/>
    </row>
    <row r="739328" spans="2:7" x14ac:dyDescent="0.25">
      <c r="B739328" s="606"/>
      <c r="C739328" s="606"/>
      <c r="D739328" s="606"/>
      <c r="E739328" s="606"/>
      <c r="F739328" s="606"/>
      <c r="G739328" s="962"/>
    </row>
    <row r="739329" spans="2:7" x14ac:dyDescent="0.25">
      <c r="B739329" s="606"/>
      <c r="C739329" s="606"/>
      <c r="D739329" s="606"/>
      <c r="E739329" s="606"/>
      <c r="F739329" s="606"/>
      <c r="G739329" s="962"/>
    </row>
    <row r="739330" spans="2:7" x14ac:dyDescent="0.25">
      <c r="B739330" s="606"/>
      <c r="C739330" s="606"/>
      <c r="D739330" s="606"/>
      <c r="E739330" s="606"/>
      <c r="F739330" s="606"/>
      <c r="G739330" s="962"/>
    </row>
    <row r="739331" spans="2:7" x14ac:dyDescent="0.25">
      <c r="B739331" s="606"/>
      <c r="C739331" s="606"/>
      <c r="D739331" s="606"/>
      <c r="E739331" s="606"/>
      <c r="F739331" s="606"/>
      <c r="G739331" s="962"/>
    </row>
    <row r="739447" spans="2:7" x14ac:dyDescent="0.25">
      <c r="B739447" s="606"/>
      <c r="C739447" s="606"/>
      <c r="D739447" s="606"/>
      <c r="E739447" s="606"/>
      <c r="F739447" s="606"/>
      <c r="G739447" s="962"/>
    </row>
    <row r="739448" spans="2:7" x14ac:dyDescent="0.25">
      <c r="B739448" s="606"/>
      <c r="C739448" s="606"/>
      <c r="D739448" s="606"/>
      <c r="E739448" s="606"/>
      <c r="F739448" s="606"/>
      <c r="G739448" s="962"/>
    </row>
    <row r="739449" spans="2:7" x14ac:dyDescent="0.25">
      <c r="B739449" s="606"/>
      <c r="C739449" s="606"/>
      <c r="D739449" s="606"/>
      <c r="E739449" s="606"/>
      <c r="F739449" s="606"/>
      <c r="G739449" s="962"/>
    </row>
    <row r="739450" spans="2:7" x14ac:dyDescent="0.25">
      <c r="B739450" s="606"/>
      <c r="C739450" s="606"/>
      <c r="D739450" s="606"/>
      <c r="E739450" s="606"/>
      <c r="F739450" s="606"/>
      <c r="G739450" s="962"/>
    </row>
    <row r="739451" spans="2:7" x14ac:dyDescent="0.25">
      <c r="B739451" s="606"/>
      <c r="C739451" s="606"/>
      <c r="D739451" s="606"/>
      <c r="E739451" s="606"/>
      <c r="F739451" s="606"/>
      <c r="G739451" s="962"/>
    </row>
    <row r="739567" spans="2:7" x14ac:dyDescent="0.25">
      <c r="B739567" s="606"/>
      <c r="C739567" s="606"/>
      <c r="D739567" s="606"/>
      <c r="E739567" s="606"/>
      <c r="F739567" s="606"/>
      <c r="G739567" s="962"/>
    </row>
    <row r="739568" spans="2:7" x14ac:dyDescent="0.25">
      <c r="B739568" s="606"/>
      <c r="C739568" s="606"/>
      <c r="D739568" s="606"/>
      <c r="E739568" s="606"/>
      <c r="F739568" s="606"/>
      <c r="G739568" s="962"/>
    </row>
    <row r="739569" spans="2:7" x14ac:dyDescent="0.25">
      <c r="B739569" s="606"/>
      <c r="C739569" s="606"/>
      <c r="D739569" s="606"/>
      <c r="E739569" s="606"/>
      <c r="F739569" s="606"/>
      <c r="G739569" s="962"/>
    </row>
    <row r="739570" spans="2:7" x14ac:dyDescent="0.25">
      <c r="B739570" s="606"/>
      <c r="C739570" s="606"/>
      <c r="D739570" s="606"/>
      <c r="E739570" s="606"/>
      <c r="F739570" s="606"/>
      <c r="G739570" s="962"/>
    </row>
    <row r="739571" spans="2:7" x14ac:dyDescent="0.25">
      <c r="B739571" s="606"/>
      <c r="C739571" s="606"/>
      <c r="D739571" s="606"/>
      <c r="E739571" s="606"/>
      <c r="F739571" s="606"/>
      <c r="G739571" s="962"/>
    </row>
    <row r="739687" spans="2:7" x14ac:dyDescent="0.25">
      <c r="B739687" s="606"/>
      <c r="C739687" s="606"/>
      <c r="D739687" s="606"/>
      <c r="E739687" s="606"/>
      <c r="F739687" s="606"/>
      <c r="G739687" s="962"/>
    </row>
    <row r="739688" spans="2:7" x14ac:dyDescent="0.25">
      <c r="B739688" s="606"/>
      <c r="C739688" s="606"/>
      <c r="D739688" s="606"/>
      <c r="E739688" s="606"/>
      <c r="F739688" s="606"/>
      <c r="G739688" s="962"/>
    </row>
    <row r="739689" spans="2:7" x14ac:dyDescent="0.25">
      <c r="B739689" s="606"/>
      <c r="C739689" s="606"/>
      <c r="D739689" s="606"/>
      <c r="E739689" s="606"/>
      <c r="F739689" s="606"/>
      <c r="G739689" s="962"/>
    </row>
    <row r="739690" spans="2:7" x14ac:dyDescent="0.25">
      <c r="B739690" s="606"/>
      <c r="C739690" s="606"/>
      <c r="D739690" s="606"/>
      <c r="E739690" s="606"/>
      <c r="F739690" s="606"/>
      <c r="G739690" s="962"/>
    </row>
    <row r="739691" spans="2:7" x14ac:dyDescent="0.25">
      <c r="B739691" s="606"/>
      <c r="C739691" s="606"/>
      <c r="D739691" s="606"/>
      <c r="E739691" s="606"/>
      <c r="F739691" s="606"/>
      <c r="G739691" s="962"/>
    </row>
    <row r="739807" spans="2:7" x14ac:dyDescent="0.25">
      <c r="B739807" s="606"/>
      <c r="C739807" s="606"/>
      <c r="D739807" s="606"/>
      <c r="E739807" s="606"/>
      <c r="F739807" s="606"/>
      <c r="G739807" s="962"/>
    </row>
    <row r="739808" spans="2:7" x14ac:dyDescent="0.25">
      <c r="B739808" s="606"/>
      <c r="C739808" s="606"/>
      <c r="D739808" s="606"/>
      <c r="E739808" s="606"/>
      <c r="F739808" s="606"/>
      <c r="G739808" s="962"/>
    </row>
    <row r="739809" spans="2:7" x14ac:dyDescent="0.25">
      <c r="B739809" s="606"/>
      <c r="C739809" s="606"/>
      <c r="D739809" s="606"/>
      <c r="E739809" s="606"/>
      <c r="F739809" s="606"/>
      <c r="G739809" s="962"/>
    </row>
    <row r="739810" spans="2:7" x14ac:dyDescent="0.25">
      <c r="B739810" s="606"/>
      <c r="C739810" s="606"/>
      <c r="D739810" s="606"/>
      <c r="E739810" s="606"/>
      <c r="F739810" s="606"/>
      <c r="G739810" s="962"/>
    </row>
    <row r="739811" spans="2:7" x14ac:dyDescent="0.25">
      <c r="B739811" s="606"/>
      <c r="C739811" s="606"/>
      <c r="D739811" s="606"/>
      <c r="E739811" s="606"/>
      <c r="F739811" s="606"/>
      <c r="G739811" s="962"/>
    </row>
    <row r="739927" spans="2:7" x14ac:dyDescent="0.25">
      <c r="B739927" s="606"/>
      <c r="C739927" s="606"/>
      <c r="D739927" s="606"/>
      <c r="E739927" s="606"/>
      <c r="F739927" s="606"/>
      <c r="G739927" s="962"/>
    </row>
    <row r="739928" spans="2:7" x14ac:dyDescent="0.25">
      <c r="B739928" s="606"/>
      <c r="C739928" s="606"/>
      <c r="D739928" s="606"/>
      <c r="E739928" s="606"/>
      <c r="F739928" s="606"/>
      <c r="G739928" s="962"/>
    </row>
    <row r="739929" spans="2:7" x14ac:dyDescent="0.25">
      <c r="B739929" s="606"/>
      <c r="C739929" s="606"/>
      <c r="D739929" s="606"/>
      <c r="E739929" s="606"/>
      <c r="F739929" s="606"/>
      <c r="G739929" s="962"/>
    </row>
    <row r="739930" spans="2:7" x14ac:dyDescent="0.25">
      <c r="B739930" s="606"/>
      <c r="C739930" s="606"/>
      <c r="D739930" s="606"/>
      <c r="E739930" s="606"/>
      <c r="F739930" s="606"/>
      <c r="G739930" s="962"/>
    </row>
    <row r="739931" spans="2:7" x14ac:dyDescent="0.25">
      <c r="B739931" s="606"/>
      <c r="C739931" s="606"/>
      <c r="D739931" s="606"/>
      <c r="E739931" s="606"/>
      <c r="F739931" s="606"/>
      <c r="G739931" s="962"/>
    </row>
    <row r="740047" spans="2:7" x14ac:dyDescent="0.25">
      <c r="B740047" s="606"/>
      <c r="C740047" s="606"/>
      <c r="D740047" s="606"/>
      <c r="E740047" s="606"/>
      <c r="F740047" s="606"/>
      <c r="G740047" s="962"/>
    </row>
    <row r="740048" spans="2:7" x14ac:dyDescent="0.25">
      <c r="B740048" s="606"/>
      <c r="C740048" s="606"/>
      <c r="D740048" s="606"/>
      <c r="E740048" s="606"/>
      <c r="F740048" s="606"/>
      <c r="G740048" s="962"/>
    </row>
    <row r="740049" spans="2:7" x14ac:dyDescent="0.25">
      <c r="B740049" s="606"/>
      <c r="C740049" s="606"/>
      <c r="D740049" s="606"/>
      <c r="E740049" s="606"/>
      <c r="F740049" s="606"/>
      <c r="G740049" s="962"/>
    </row>
    <row r="740050" spans="2:7" x14ac:dyDescent="0.25">
      <c r="B740050" s="606"/>
      <c r="C740050" s="606"/>
      <c r="D740050" s="606"/>
      <c r="E740050" s="606"/>
      <c r="F740050" s="606"/>
      <c r="G740050" s="962"/>
    </row>
    <row r="740051" spans="2:7" x14ac:dyDescent="0.25">
      <c r="B740051" s="606"/>
      <c r="C740051" s="606"/>
      <c r="D740051" s="606"/>
      <c r="E740051" s="606"/>
      <c r="F740051" s="606"/>
      <c r="G740051" s="962"/>
    </row>
    <row r="740167" spans="2:7" x14ac:dyDescent="0.25">
      <c r="B740167" s="606"/>
      <c r="C740167" s="606"/>
      <c r="D740167" s="606"/>
      <c r="E740167" s="606"/>
      <c r="F740167" s="606"/>
      <c r="G740167" s="962"/>
    </row>
    <row r="740168" spans="2:7" x14ac:dyDescent="0.25">
      <c r="B740168" s="606"/>
      <c r="C740168" s="606"/>
      <c r="D740168" s="606"/>
      <c r="E740168" s="606"/>
      <c r="F740168" s="606"/>
      <c r="G740168" s="962"/>
    </row>
    <row r="740169" spans="2:7" x14ac:dyDescent="0.25">
      <c r="B740169" s="606"/>
      <c r="C740169" s="606"/>
      <c r="D740169" s="606"/>
      <c r="E740169" s="606"/>
      <c r="F740169" s="606"/>
      <c r="G740169" s="962"/>
    </row>
    <row r="740170" spans="2:7" x14ac:dyDescent="0.25">
      <c r="B740170" s="606"/>
      <c r="C740170" s="606"/>
      <c r="D740170" s="606"/>
      <c r="E740170" s="606"/>
      <c r="F740170" s="606"/>
      <c r="G740170" s="962"/>
    </row>
    <row r="740171" spans="2:7" x14ac:dyDescent="0.25">
      <c r="B740171" s="606"/>
      <c r="C740171" s="606"/>
      <c r="D740171" s="606"/>
      <c r="E740171" s="606"/>
      <c r="F740171" s="606"/>
      <c r="G740171" s="962"/>
    </row>
    <row r="740287" spans="2:7" x14ac:dyDescent="0.25">
      <c r="B740287" s="606"/>
      <c r="C740287" s="606"/>
      <c r="D740287" s="606"/>
      <c r="E740287" s="606"/>
      <c r="F740287" s="606"/>
      <c r="G740287" s="962"/>
    </row>
    <row r="740288" spans="2:7" x14ac:dyDescent="0.25">
      <c r="B740288" s="606"/>
      <c r="C740288" s="606"/>
      <c r="D740288" s="606"/>
      <c r="E740288" s="606"/>
      <c r="F740288" s="606"/>
      <c r="G740288" s="962"/>
    </row>
    <row r="740289" spans="2:7" x14ac:dyDescent="0.25">
      <c r="B740289" s="606"/>
      <c r="C740289" s="606"/>
      <c r="D740289" s="606"/>
      <c r="E740289" s="606"/>
      <c r="F740289" s="606"/>
      <c r="G740289" s="962"/>
    </row>
    <row r="740290" spans="2:7" x14ac:dyDescent="0.25">
      <c r="B740290" s="606"/>
      <c r="C740290" s="606"/>
      <c r="D740290" s="606"/>
      <c r="E740290" s="606"/>
      <c r="F740290" s="606"/>
      <c r="G740290" s="962"/>
    </row>
    <row r="740291" spans="2:7" x14ac:dyDescent="0.25">
      <c r="B740291" s="606"/>
      <c r="C740291" s="606"/>
      <c r="D740291" s="606"/>
      <c r="E740291" s="606"/>
      <c r="F740291" s="606"/>
      <c r="G740291" s="962"/>
    </row>
    <row r="740407" spans="2:7" x14ac:dyDescent="0.25">
      <c r="B740407" s="606"/>
      <c r="C740407" s="606"/>
      <c r="D740407" s="606"/>
      <c r="E740407" s="606"/>
      <c r="F740407" s="606"/>
      <c r="G740407" s="962"/>
    </row>
    <row r="740408" spans="2:7" x14ac:dyDescent="0.25">
      <c r="B740408" s="606"/>
      <c r="C740408" s="606"/>
      <c r="D740408" s="606"/>
      <c r="E740408" s="606"/>
      <c r="F740408" s="606"/>
      <c r="G740408" s="962"/>
    </row>
    <row r="740409" spans="2:7" x14ac:dyDescent="0.25">
      <c r="B740409" s="606"/>
      <c r="C740409" s="606"/>
      <c r="D740409" s="606"/>
      <c r="E740409" s="606"/>
      <c r="F740409" s="606"/>
      <c r="G740409" s="962"/>
    </row>
    <row r="740410" spans="2:7" x14ac:dyDescent="0.25">
      <c r="B740410" s="606"/>
      <c r="C740410" s="606"/>
      <c r="D740410" s="606"/>
      <c r="E740410" s="606"/>
      <c r="F740410" s="606"/>
      <c r="G740410" s="962"/>
    </row>
    <row r="740411" spans="2:7" x14ac:dyDescent="0.25">
      <c r="B740411" s="606"/>
      <c r="C740411" s="606"/>
      <c r="D740411" s="606"/>
      <c r="E740411" s="606"/>
      <c r="F740411" s="606"/>
      <c r="G740411" s="962"/>
    </row>
    <row r="740527" spans="2:7" x14ac:dyDescent="0.25">
      <c r="B740527" s="606"/>
      <c r="C740527" s="606"/>
      <c r="D740527" s="606"/>
      <c r="E740527" s="606"/>
      <c r="F740527" s="606"/>
      <c r="G740527" s="962"/>
    </row>
    <row r="740528" spans="2:7" x14ac:dyDescent="0.25">
      <c r="B740528" s="606"/>
      <c r="C740528" s="606"/>
      <c r="D740528" s="606"/>
      <c r="E740528" s="606"/>
      <c r="F740528" s="606"/>
      <c r="G740528" s="962"/>
    </row>
    <row r="740529" spans="2:7" x14ac:dyDescent="0.25">
      <c r="B740529" s="606"/>
      <c r="C740529" s="606"/>
      <c r="D740529" s="606"/>
      <c r="E740529" s="606"/>
      <c r="F740529" s="606"/>
      <c r="G740529" s="962"/>
    </row>
    <row r="740530" spans="2:7" x14ac:dyDescent="0.25">
      <c r="B740530" s="606"/>
      <c r="C740530" s="606"/>
      <c r="D740530" s="606"/>
      <c r="E740530" s="606"/>
      <c r="F740530" s="606"/>
      <c r="G740530" s="962"/>
    </row>
    <row r="740531" spans="2:7" x14ac:dyDescent="0.25">
      <c r="B740531" s="606"/>
      <c r="C740531" s="606"/>
      <c r="D740531" s="606"/>
      <c r="E740531" s="606"/>
      <c r="F740531" s="606"/>
      <c r="G740531" s="962"/>
    </row>
    <row r="740647" spans="2:7" x14ac:dyDescent="0.25">
      <c r="B740647" s="606"/>
      <c r="C740647" s="606"/>
      <c r="D740647" s="606"/>
      <c r="E740647" s="606"/>
      <c r="F740647" s="606"/>
      <c r="G740647" s="962"/>
    </row>
    <row r="740648" spans="2:7" x14ac:dyDescent="0.25">
      <c r="B740648" s="606"/>
      <c r="C740648" s="606"/>
      <c r="D740648" s="606"/>
      <c r="E740648" s="606"/>
      <c r="F740648" s="606"/>
      <c r="G740648" s="962"/>
    </row>
    <row r="740649" spans="2:7" x14ac:dyDescent="0.25">
      <c r="B740649" s="606"/>
      <c r="C740649" s="606"/>
      <c r="D740649" s="606"/>
      <c r="E740649" s="606"/>
      <c r="F740649" s="606"/>
      <c r="G740649" s="962"/>
    </row>
    <row r="740650" spans="2:7" x14ac:dyDescent="0.25">
      <c r="B740650" s="606"/>
      <c r="C740650" s="606"/>
      <c r="D740650" s="606"/>
      <c r="E740650" s="606"/>
      <c r="F740650" s="606"/>
      <c r="G740650" s="962"/>
    </row>
    <row r="740651" spans="2:7" x14ac:dyDescent="0.25">
      <c r="B740651" s="606"/>
      <c r="C740651" s="606"/>
      <c r="D740651" s="606"/>
      <c r="E740651" s="606"/>
      <c r="F740651" s="606"/>
      <c r="G740651" s="962"/>
    </row>
    <row r="740767" spans="2:7" x14ac:dyDescent="0.25">
      <c r="B740767" s="606"/>
      <c r="C740767" s="606"/>
      <c r="D740767" s="606"/>
      <c r="E740767" s="606"/>
      <c r="F740767" s="606"/>
      <c r="G740767" s="962"/>
    </row>
    <row r="740768" spans="2:7" x14ac:dyDescent="0.25">
      <c r="B740768" s="606"/>
      <c r="C740768" s="606"/>
      <c r="D740768" s="606"/>
      <c r="E740768" s="606"/>
      <c r="F740768" s="606"/>
      <c r="G740768" s="962"/>
    </row>
    <row r="740769" spans="2:7" x14ac:dyDescent="0.25">
      <c r="B740769" s="606"/>
      <c r="C740769" s="606"/>
      <c r="D740769" s="606"/>
      <c r="E740769" s="606"/>
      <c r="F740769" s="606"/>
      <c r="G740769" s="962"/>
    </row>
    <row r="740770" spans="2:7" x14ac:dyDescent="0.25">
      <c r="B740770" s="606"/>
      <c r="C740770" s="606"/>
      <c r="D740770" s="606"/>
      <c r="E740770" s="606"/>
      <c r="F740770" s="606"/>
      <c r="G740770" s="962"/>
    </row>
    <row r="740771" spans="2:7" x14ac:dyDescent="0.25">
      <c r="B740771" s="606"/>
      <c r="C740771" s="606"/>
      <c r="D740771" s="606"/>
      <c r="E740771" s="606"/>
      <c r="F740771" s="606"/>
      <c r="G740771" s="962"/>
    </row>
    <row r="740887" spans="2:7" x14ac:dyDescent="0.25">
      <c r="B740887" s="606"/>
      <c r="C740887" s="606"/>
      <c r="D740887" s="606"/>
      <c r="E740887" s="606"/>
      <c r="F740887" s="606"/>
      <c r="G740887" s="962"/>
    </row>
    <row r="740888" spans="2:7" x14ac:dyDescent="0.25">
      <c r="B740888" s="606"/>
      <c r="C740888" s="606"/>
      <c r="D740888" s="606"/>
      <c r="E740888" s="606"/>
      <c r="F740888" s="606"/>
      <c r="G740888" s="962"/>
    </row>
    <row r="740889" spans="2:7" x14ac:dyDescent="0.25">
      <c r="B740889" s="606"/>
      <c r="C740889" s="606"/>
      <c r="D740889" s="606"/>
      <c r="E740889" s="606"/>
      <c r="F740889" s="606"/>
      <c r="G740889" s="962"/>
    </row>
    <row r="740890" spans="2:7" x14ac:dyDescent="0.25">
      <c r="B740890" s="606"/>
      <c r="C740890" s="606"/>
      <c r="D740890" s="606"/>
      <c r="E740890" s="606"/>
      <c r="F740890" s="606"/>
      <c r="G740890" s="962"/>
    </row>
    <row r="740891" spans="2:7" x14ac:dyDescent="0.25">
      <c r="B740891" s="606"/>
      <c r="C740891" s="606"/>
      <c r="D740891" s="606"/>
      <c r="E740891" s="606"/>
      <c r="F740891" s="606"/>
      <c r="G740891" s="962"/>
    </row>
    <row r="741007" spans="2:7" x14ac:dyDescent="0.25">
      <c r="B741007" s="606"/>
      <c r="C741007" s="606"/>
      <c r="D741007" s="606"/>
      <c r="E741007" s="606"/>
      <c r="F741007" s="606"/>
      <c r="G741007" s="962"/>
    </row>
    <row r="741008" spans="2:7" x14ac:dyDescent="0.25">
      <c r="B741008" s="606"/>
      <c r="C741008" s="606"/>
      <c r="D741008" s="606"/>
      <c r="E741008" s="606"/>
      <c r="F741008" s="606"/>
      <c r="G741008" s="962"/>
    </row>
    <row r="741009" spans="2:7" x14ac:dyDescent="0.25">
      <c r="B741009" s="606"/>
      <c r="C741009" s="606"/>
      <c r="D741009" s="606"/>
      <c r="E741009" s="606"/>
      <c r="F741009" s="606"/>
      <c r="G741009" s="962"/>
    </row>
    <row r="741010" spans="2:7" x14ac:dyDescent="0.25">
      <c r="B741010" s="606"/>
      <c r="C741010" s="606"/>
      <c r="D741010" s="606"/>
      <c r="E741010" s="606"/>
      <c r="F741010" s="606"/>
      <c r="G741010" s="962"/>
    </row>
    <row r="741011" spans="2:7" x14ac:dyDescent="0.25">
      <c r="B741011" s="606"/>
      <c r="C741011" s="606"/>
      <c r="D741011" s="606"/>
      <c r="E741011" s="606"/>
      <c r="F741011" s="606"/>
      <c r="G741011" s="962"/>
    </row>
    <row r="741127" spans="2:7" x14ac:dyDescent="0.25">
      <c r="B741127" s="606"/>
      <c r="C741127" s="606"/>
      <c r="D741127" s="606"/>
      <c r="E741127" s="606"/>
      <c r="F741127" s="606"/>
      <c r="G741127" s="962"/>
    </row>
    <row r="741128" spans="2:7" x14ac:dyDescent="0.25">
      <c r="B741128" s="606"/>
      <c r="C741128" s="606"/>
      <c r="D741128" s="606"/>
      <c r="E741128" s="606"/>
      <c r="F741128" s="606"/>
      <c r="G741128" s="962"/>
    </row>
    <row r="741129" spans="2:7" x14ac:dyDescent="0.25">
      <c r="B741129" s="606"/>
      <c r="C741129" s="606"/>
      <c r="D741129" s="606"/>
      <c r="E741129" s="606"/>
      <c r="F741129" s="606"/>
      <c r="G741129" s="962"/>
    </row>
    <row r="741130" spans="2:7" x14ac:dyDescent="0.25">
      <c r="B741130" s="606"/>
      <c r="C741130" s="606"/>
      <c r="D741130" s="606"/>
      <c r="E741130" s="606"/>
      <c r="F741130" s="606"/>
      <c r="G741130" s="962"/>
    </row>
    <row r="741131" spans="2:7" x14ac:dyDescent="0.25">
      <c r="B741131" s="606"/>
      <c r="C741131" s="606"/>
      <c r="D741131" s="606"/>
      <c r="E741131" s="606"/>
      <c r="F741131" s="606"/>
      <c r="G741131" s="962"/>
    </row>
    <row r="741247" spans="2:7" x14ac:dyDescent="0.25">
      <c r="B741247" s="606"/>
      <c r="C741247" s="606"/>
      <c r="D741247" s="606"/>
      <c r="E741247" s="606"/>
      <c r="F741247" s="606"/>
      <c r="G741247" s="962"/>
    </row>
    <row r="741248" spans="2:7" x14ac:dyDescent="0.25">
      <c r="B741248" s="606"/>
      <c r="C741248" s="606"/>
      <c r="D741248" s="606"/>
      <c r="E741248" s="606"/>
      <c r="F741248" s="606"/>
      <c r="G741248" s="962"/>
    </row>
    <row r="741249" spans="2:7" x14ac:dyDescent="0.25">
      <c r="B741249" s="606"/>
      <c r="C741249" s="606"/>
      <c r="D741249" s="606"/>
      <c r="E741249" s="606"/>
      <c r="F741249" s="606"/>
      <c r="G741249" s="962"/>
    </row>
    <row r="741250" spans="2:7" x14ac:dyDescent="0.25">
      <c r="B741250" s="606"/>
      <c r="C741250" s="606"/>
      <c r="D741250" s="606"/>
      <c r="E741250" s="606"/>
      <c r="F741250" s="606"/>
      <c r="G741250" s="962"/>
    </row>
    <row r="741251" spans="2:7" x14ac:dyDescent="0.25">
      <c r="B741251" s="606"/>
      <c r="C741251" s="606"/>
      <c r="D741251" s="606"/>
      <c r="E741251" s="606"/>
      <c r="F741251" s="606"/>
      <c r="G741251" s="962"/>
    </row>
    <row r="741367" spans="2:7" x14ac:dyDescent="0.25">
      <c r="B741367" s="606"/>
      <c r="C741367" s="606"/>
      <c r="D741367" s="606"/>
      <c r="E741367" s="606"/>
      <c r="F741367" s="606"/>
      <c r="G741367" s="962"/>
    </row>
    <row r="741368" spans="2:7" x14ac:dyDescent="0.25">
      <c r="B741368" s="606"/>
      <c r="C741368" s="606"/>
      <c r="D741368" s="606"/>
      <c r="E741368" s="606"/>
      <c r="F741368" s="606"/>
      <c r="G741368" s="962"/>
    </row>
    <row r="741369" spans="2:7" x14ac:dyDescent="0.25">
      <c r="B741369" s="606"/>
      <c r="C741369" s="606"/>
      <c r="D741369" s="606"/>
      <c r="E741369" s="606"/>
      <c r="F741369" s="606"/>
      <c r="G741369" s="962"/>
    </row>
    <row r="741370" spans="2:7" x14ac:dyDescent="0.25">
      <c r="B741370" s="606"/>
      <c r="C741370" s="606"/>
      <c r="D741370" s="606"/>
      <c r="E741370" s="606"/>
      <c r="F741370" s="606"/>
      <c r="G741370" s="962"/>
    </row>
    <row r="741371" spans="2:7" x14ac:dyDescent="0.25">
      <c r="B741371" s="606"/>
      <c r="C741371" s="606"/>
      <c r="D741371" s="606"/>
      <c r="E741371" s="606"/>
      <c r="F741371" s="606"/>
      <c r="G741371" s="962"/>
    </row>
    <row r="741487" spans="2:7" x14ac:dyDescent="0.25">
      <c r="B741487" s="606"/>
      <c r="C741487" s="606"/>
      <c r="D741487" s="606"/>
      <c r="E741487" s="606"/>
      <c r="F741487" s="606"/>
      <c r="G741487" s="962"/>
    </row>
    <row r="741488" spans="2:7" x14ac:dyDescent="0.25">
      <c r="B741488" s="606"/>
      <c r="C741488" s="606"/>
      <c r="D741488" s="606"/>
      <c r="E741488" s="606"/>
      <c r="F741488" s="606"/>
      <c r="G741488" s="962"/>
    </row>
    <row r="741489" spans="2:7" x14ac:dyDescent="0.25">
      <c r="B741489" s="606"/>
      <c r="C741489" s="606"/>
      <c r="D741489" s="606"/>
      <c r="E741489" s="606"/>
      <c r="F741489" s="606"/>
      <c r="G741489" s="962"/>
    </row>
    <row r="741490" spans="2:7" x14ac:dyDescent="0.25">
      <c r="B741490" s="606"/>
      <c r="C741490" s="606"/>
      <c r="D741490" s="606"/>
      <c r="E741490" s="606"/>
      <c r="F741490" s="606"/>
      <c r="G741490" s="962"/>
    </row>
    <row r="741491" spans="2:7" x14ac:dyDescent="0.25">
      <c r="B741491" s="606"/>
      <c r="C741491" s="606"/>
      <c r="D741491" s="606"/>
      <c r="E741491" s="606"/>
      <c r="F741491" s="606"/>
      <c r="G741491" s="962"/>
    </row>
    <row r="741607" spans="2:7" x14ac:dyDescent="0.25">
      <c r="B741607" s="606"/>
      <c r="C741607" s="606"/>
      <c r="D741607" s="606"/>
      <c r="E741607" s="606"/>
      <c r="F741607" s="606"/>
      <c r="G741607" s="962"/>
    </row>
    <row r="741608" spans="2:7" x14ac:dyDescent="0.25">
      <c r="B741608" s="606"/>
      <c r="C741608" s="606"/>
      <c r="D741608" s="606"/>
      <c r="E741608" s="606"/>
      <c r="F741608" s="606"/>
      <c r="G741608" s="962"/>
    </row>
    <row r="741609" spans="2:7" x14ac:dyDescent="0.25">
      <c r="B741609" s="606"/>
      <c r="C741609" s="606"/>
      <c r="D741609" s="606"/>
      <c r="E741609" s="606"/>
      <c r="F741609" s="606"/>
      <c r="G741609" s="962"/>
    </row>
    <row r="741610" spans="2:7" x14ac:dyDescent="0.25">
      <c r="B741610" s="606"/>
      <c r="C741610" s="606"/>
      <c r="D741610" s="606"/>
      <c r="E741610" s="606"/>
      <c r="F741610" s="606"/>
      <c r="G741610" s="962"/>
    </row>
    <row r="741611" spans="2:7" x14ac:dyDescent="0.25">
      <c r="B741611" s="606"/>
      <c r="C741611" s="606"/>
      <c r="D741611" s="606"/>
      <c r="E741611" s="606"/>
      <c r="F741611" s="606"/>
      <c r="G741611" s="962"/>
    </row>
    <row r="741727" spans="2:7" x14ac:dyDescent="0.25">
      <c r="B741727" s="606"/>
      <c r="C741727" s="606"/>
      <c r="D741727" s="606"/>
      <c r="E741727" s="606"/>
      <c r="F741727" s="606"/>
      <c r="G741727" s="962"/>
    </row>
    <row r="741728" spans="2:7" x14ac:dyDescent="0.25">
      <c r="B741728" s="606"/>
      <c r="C741728" s="606"/>
      <c r="D741728" s="606"/>
      <c r="E741728" s="606"/>
      <c r="F741728" s="606"/>
      <c r="G741728" s="962"/>
    </row>
    <row r="741729" spans="2:7" x14ac:dyDescent="0.25">
      <c r="B741729" s="606"/>
      <c r="C741729" s="606"/>
      <c r="D741729" s="606"/>
      <c r="E741729" s="606"/>
      <c r="F741729" s="606"/>
      <c r="G741729" s="962"/>
    </row>
    <row r="741730" spans="2:7" x14ac:dyDescent="0.25">
      <c r="B741730" s="606"/>
      <c r="C741730" s="606"/>
      <c r="D741730" s="606"/>
      <c r="E741730" s="606"/>
      <c r="F741730" s="606"/>
      <c r="G741730" s="962"/>
    </row>
    <row r="741731" spans="2:7" x14ac:dyDescent="0.25">
      <c r="B741731" s="606"/>
      <c r="C741731" s="606"/>
      <c r="D741731" s="606"/>
      <c r="E741731" s="606"/>
      <c r="F741731" s="606"/>
      <c r="G741731" s="962"/>
    </row>
    <row r="741847" spans="2:7" x14ac:dyDescent="0.25">
      <c r="B741847" s="606"/>
      <c r="C741847" s="606"/>
      <c r="D741847" s="606"/>
      <c r="E741847" s="606"/>
      <c r="F741847" s="606"/>
      <c r="G741847" s="962"/>
    </row>
    <row r="741848" spans="2:7" x14ac:dyDescent="0.25">
      <c r="B741848" s="606"/>
      <c r="C741848" s="606"/>
      <c r="D741848" s="606"/>
      <c r="E741848" s="606"/>
      <c r="F741848" s="606"/>
      <c r="G741848" s="962"/>
    </row>
    <row r="741849" spans="2:7" x14ac:dyDescent="0.25">
      <c r="B741849" s="606"/>
      <c r="C741849" s="606"/>
      <c r="D741849" s="606"/>
      <c r="E741849" s="606"/>
      <c r="F741849" s="606"/>
      <c r="G741849" s="962"/>
    </row>
    <row r="741850" spans="2:7" x14ac:dyDescent="0.25">
      <c r="B741850" s="606"/>
      <c r="C741850" s="606"/>
      <c r="D741850" s="606"/>
      <c r="E741850" s="606"/>
      <c r="F741850" s="606"/>
      <c r="G741850" s="962"/>
    </row>
    <row r="741851" spans="2:7" x14ac:dyDescent="0.25">
      <c r="B741851" s="606"/>
      <c r="C741851" s="606"/>
      <c r="D741851" s="606"/>
      <c r="E741851" s="606"/>
      <c r="F741851" s="606"/>
      <c r="G741851" s="962"/>
    </row>
    <row r="741967" spans="2:7" x14ac:dyDescent="0.25">
      <c r="B741967" s="606"/>
      <c r="C741967" s="606"/>
      <c r="D741967" s="606"/>
      <c r="E741967" s="606"/>
      <c r="F741967" s="606"/>
      <c r="G741967" s="962"/>
    </row>
    <row r="741968" spans="2:7" x14ac:dyDescent="0.25">
      <c r="B741968" s="606"/>
      <c r="C741968" s="606"/>
      <c r="D741968" s="606"/>
      <c r="E741968" s="606"/>
      <c r="F741968" s="606"/>
      <c r="G741968" s="962"/>
    </row>
    <row r="741969" spans="2:7" x14ac:dyDescent="0.25">
      <c r="B741969" s="606"/>
      <c r="C741969" s="606"/>
      <c r="D741969" s="606"/>
      <c r="E741969" s="606"/>
      <c r="F741969" s="606"/>
      <c r="G741969" s="962"/>
    </row>
    <row r="741970" spans="2:7" x14ac:dyDescent="0.25">
      <c r="B741970" s="606"/>
      <c r="C741970" s="606"/>
      <c r="D741970" s="606"/>
      <c r="E741970" s="606"/>
      <c r="F741970" s="606"/>
      <c r="G741970" s="962"/>
    </row>
    <row r="741971" spans="2:7" x14ac:dyDescent="0.25">
      <c r="B741971" s="606"/>
      <c r="C741971" s="606"/>
      <c r="D741971" s="606"/>
      <c r="E741971" s="606"/>
      <c r="F741971" s="606"/>
      <c r="G741971" s="962"/>
    </row>
    <row r="742087" spans="2:7" x14ac:dyDescent="0.25">
      <c r="B742087" s="606"/>
      <c r="C742087" s="606"/>
      <c r="D742087" s="606"/>
      <c r="E742087" s="606"/>
      <c r="F742087" s="606"/>
      <c r="G742087" s="962"/>
    </row>
    <row r="742088" spans="2:7" x14ac:dyDescent="0.25">
      <c r="B742088" s="606"/>
      <c r="C742088" s="606"/>
      <c r="D742088" s="606"/>
      <c r="E742088" s="606"/>
      <c r="F742088" s="606"/>
      <c r="G742088" s="962"/>
    </row>
    <row r="742089" spans="2:7" x14ac:dyDescent="0.25">
      <c r="B742089" s="606"/>
      <c r="C742089" s="606"/>
      <c r="D742089" s="606"/>
      <c r="E742089" s="606"/>
      <c r="F742089" s="606"/>
      <c r="G742089" s="962"/>
    </row>
    <row r="742090" spans="2:7" x14ac:dyDescent="0.25">
      <c r="B742090" s="606"/>
      <c r="C742090" s="606"/>
      <c r="D742090" s="606"/>
      <c r="E742090" s="606"/>
      <c r="F742090" s="606"/>
      <c r="G742090" s="962"/>
    </row>
    <row r="742091" spans="2:7" x14ac:dyDescent="0.25">
      <c r="B742091" s="606"/>
      <c r="C742091" s="606"/>
      <c r="D742091" s="606"/>
      <c r="E742091" s="606"/>
      <c r="F742091" s="606"/>
      <c r="G742091" s="962"/>
    </row>
    <row r="742207" spans="2:7" x14ac:dyDescent="0.25">
      <c r="B742207" s="606"/>
      <c r="C742207" s="606"/>
      <c r="D742207" s="606"/>
      <c r="E742207" s="606"/>
      <c r="F742207" s="606"/>
      <c r="G742207" s="962"/>
    </row>
    <row r="742208" spans="2:7" x14ac:dyDescent="0.25">
      <c r="B742208" s="606"/>
      <c r="C742208" s="606"/>
      <c r="D742208" s="606"/>
      <c r="E742208" s="606"/>
      <c r="F742208" s="606"/>
      <c r="G742208" s="962"/>
    </row>
    <row r="742209" spans="2:7" x14ac:dyDescent="0.25">
      <c r="B742209" s="606"/>
      <c r="C742209" s="606"/>
      <c r="D742209" s="606"/>
      <c r="E742209" s="606"/>
      <c r="F742209" s="606"/>
      <c r="G742209" s="962"/>
    </row>
    <row r="742210" spans="2:7" x14ac:dyDescent="0.25">
      <c r="B742210" s="606"/>
      <c r="C742210" s="606"/>
      <c r="D742210" s="606"/>
      <c r="E742210" s="606"/>
      <c r="F742210" s="606"/>
      <c r="G742210" s="962"/>
    </row>
    <row r="742211" spans="2:7" x14ac:dyDescent="0.25">
      <c r="B742211" s="606"/>
      <c r="C742211" s="606"/>
      <c r="D742211" s="606"/>
      <c r="E742211" s="606"/>
      <c r="F742211" s="606"/>
      <c r="G742211" s="962"/>
    </row>
    <row r="742327" spans="2:7" x14ac:dyDescent="0.25">
      <c r="B742327" s="606"/>
      <c r="C742327" s="606"/>
      <c r="D742327" s="606"/>
      <c r="E742327" s="606"/>
      <c r="F742327" s="606"/>
      <c r="G742327" s="962"/>
    </row>
    <row r="742328" spans="2:7" x14ac:dyDescent="0.25">
      <c r="B742328" s="606"/>
      <c r="C742328" s="606"/>
      <c r="D742328" s="606"/>
      <c r="E742328" s="606"/>
      <c r="F742328" s="606"/>
      <c r="G742328" s="962"/>
    </row>
    <row r="742329" spans="2:7" x14ac:dyDescent="0.25">
      <c r="B742329" s="606"/>
      <c r="C742329" s="606"/>
      <c r="D742329" s="606"/>
      <c r="E742329" s="606"/>
      <c r="F742329" s="606"/>
      <c r="G742329" s="962"/>
    </row>
    <row r="742330" spans="2:7" x14ac:dyDescent="0.25">
      <c r="B742330" s="606"/>
      <c r="C742330" s="606"/>
      <c r="D742330" s="606"/>
      <c r="E742330" s="606"/>
      <c r="F742330" s="606"/>
      <c r="G742330" s="962"/>
    </row>
    <row r="742331" spans="2:7" x14ac:dyDescent="0.25">
      <c r="B742331" s="606"/>
      <c r="C742331" s="606"/>
      <c r="D742331" s="606"/>
      <c r="E742331" s="606"/>
      <c r="F742331" s="606"/>
      <c r="G742331" s="962"/>
    </row>
    <row r="742447" spans="2:7" x14ac:dyDescent="0.25">
      <c r="B742447" s="606"/>
      <c r="C742447" s="606"/>
      <c r="D742447" s="606"/>
      <c r="E742447" s="606"/>
      <c r="F742447" s="606"/>
      <c r="G742447" s="962"/>
    </row>
    <row r="742448" spans="2:7" x14ac:dyDescent="0.25">
      <c r="B742448" s="606"/>
      <c r="C742448" s="606"/>
      <c r="D742448" s="606"/>
      <c r="E742448" s="606"/>
      <c r="F742448" s="606"/>
      <c r="G742448" s="962"/>
    </row>
    <row r="742449" spans="2:7" x14ac:dyDescent="0.25">
      <c r="B742449" s="606"/>
      <c r="C742449" s="606"/>
      <c r="D742449" s="606"/>
      <c r="E742449" s="606"/>
      <c r="F742449" s="606"/>
      <c r="G742449" s="962"/>
    </row>
    <row r="742450" spans="2:7" x14ac:dyDescent="0.25">
      <c r="B742450" s="606"/>
      <c r="C742450" s="606"/>
      <c r="D742450" s="606"/>
      <c r="E742450" s="606"/>
      <c r="F742450" s="606"/>
      <c r="G742450" s="962"/>
    </row>
    <row r="742451" spans="2:7" x14ac:dyDescent="0.25">
      <c r="B742451" s="606"/>
      <c r="C742451" s="606"/>
      <c r="D742451" s="606"/>
      <c r="E742451" s="606"/>
      <c r="F742451" s="606"/>
      <c r="G742451" s="962"/>
    </row>
    <row r="742567" spans="2:7" x14ac:dyDescent="0.25">
      <c r="B742567" s="606"/>
      <c r="C742567" s="606"/>
      <c r="D742567" s="606"/>
      <c r="E742567" s="606"/>
      <c r="F742567" s="606"/>
      <c r="G742567" s="962"/>
    </row>
    <row r="742568" spans="2:7" x14ac:dyDescent="0.25">
      <c r="B742568" s="606"/>
      <c r="C742568" s="606"/>
      <c r="D742568" s="606"/>
      <c r="E742568" s="606"/>
      <c r="F742568" s="606"/>
      <c r="G742568" s="962"/>
    </row>
    <row r="742569" spans="2:7" x14ac:dyDescent="0.25">
      <c r="B742569" s="606"/>
      <c r="C742569" s="606"/>
      <c r="D742569" s="606"/>
      <c r="E742569" s="606"/>
      <c r="F742569" s="606"/>
      <c r="G742569" s="962"/>
    </row>
    <row r="742570" spans="2:7" x14ac:dyDescent="0.25">
      <c r="B742570" s="606"/>
      <c r="C742570" s="606"/>
      <c r="D742570" s="606"/>
      <c r="E742570" s="606"/>
      <c r="F742570" s="606"/>
      <c r="G742570" s="962"/>
    </row>
    <row r="742571" spans="2:7" x14ac:dyDescent="0.25">
      <c r="B742571" s="606"/>
      <c r="C742571" s="606"/>
      <c r="D742571" s="606"/>
      <c r="E742571" s="606"/>
      <c r="F742571" s="606"/>
      <c r="G742571" s="962"/>
    </row>
    <row r="742687" spans="2:7" x14ac:dyDescent="0.25">
      <c r="B742687" s="606"/>
      <c r="C742687" s="606"/>
      <c r="D742687" s="606"/>
      <c r="E742687" s="606"/>
      <c r="F742687" s="606"/>
      <c r="G742687" s="962"/>
    </row>
    <row r="742688" spans="2:7" x14ac:dyDescent="0.25">
      <c r="B742688" s="606"/>
      <c r="C742688" s="606"/>
      <c r="D742688" s="606"/>
      <c r="E742688" s="606"/>
      <c r="F742688" s="606"/>
      <c r="G742688" s="962"/>
    </row>
    <row r="742689" spans="2:7" x14ac:dyDescent="0.25">
      <c r="B742689" s="606"/>
      <c r="C742689" s="606"/>
      <c r="D742689" s="606"/>
      <c r="E742689" s="606"/>
      <c r="F742689" s="606"/>
      <c r="G742689" s="962"/>
    </row>
    <row r="742690" spans="2:7" x14ac:dyDescent="0.25">
      <c r="B742690" s="606"/>
      <c r="C742690" s="606"/>
      <c r="D742690" s="606"/>
      <c r="E742690" s="606"/>
      <c r="F742690" s="606"/>
      <c r="G742690" s="962"/>
    </row>
    <row r="742691" spans="2:7" x14ac:dyDescent="0.25">
      <c r="B742691" s="606"/>
      <c r="C742691" s="606"/>
      <c r="D742691" s="606"/>
      <c r="E742691" s="606"/>
      <c r="F742691" s="606"/>
      <c r="G742691" s="962"/>
    </row>
    <row r="742807" spans="2:7" x14ac:dyDescent="0.25">
      <c r="B742807" s="606"/>
      <c r="C742807" s="606"/>
      <c r="D742807" s="606"/>
      <c r="E742807" s="606"/>
      <c r="F742807" s="606"/>
      <c r="G742807" s="962"/>
    </row>
    <row r="742808" spans="2:7" x14ac:dyDescent="0.25">
      <c r="B742808" s="606"/>
      <c r="C742808" s="606"/>
      <c r="D742808" s="606"/>
      <c r="E742808" s="606"/>
      <c r="F742808" s="606"/>
      <c r="G742808" s="962"/>
    </row>
    <row r="742809" spans="2:7" x14ac:dyDescent="0.25">
      <c r="B742809" s="606"/>
      <c r="C742809" s="606"/>
      <c r="D742809" s="606"/>
      <c r="E742809" s="606"/>
      <c r="F742809" s="606"/>
      <c r="G742809" s="962"/>
    </row>
    <row r="742810" spans="2:7" x14ac:dyDescent="0.25">
      <c r="B742810" s="606"/>
      <c r="C742810" s="606"/>
      <c r="D742810" s="606"/>
      <c r="E742810" s="606"/>
      <c r="F742810" s="606"/>
      <c r="G742810" s="962"/>
    </row>
    <row r="742811" spans="2:7" x14ac:dyDescent="0.25">
      <c r="B742811" s="606"/>
      <c r="C742811" s="606"/>
      <c r="D742811" s="606"/>
      <c r="E742811" s="606"/>
      <c r="F742811" s="606"/>
      <c r="G742811" s="962"/>
    </row>
    <row r="742927" spans="2:7" x14ac:dyDescent="0.25">
      <c r="B742927" s="606"/>
      <c r="C742927" s="606"/>
      <c r="D742927" s="606"/>
      <c r="E742927" s="606"/>
      <c r="F742927" s="606"/>
      <c r="G742927" s="962"/>
    </row>
    <row r="742928" spans="2:7" x14ac:dyDescent="0.25">
      <c r="B742928" s="606"/>
      <c r="C742928" s="606"/>
      <c r="D742928" s="606"/>
      <c r="E742928" s="606"/>
      <c r="F742928" s="606"/>
      <c r="G742928" s="962"/>
    </row>
    <row r="742929" spans="2:7" x14ac:dyDescent="0.25">
      <c r="B742929" s="606"/>
      <c r="C742929" s="606"/>
      <c r="D742929" s="606"/>
      <c r="E742929" s="606"/>
      <c r="F742929" s="606"/>
      <c r="G742929" s="962"/>
    </row>
    <row r="742930" spans="2:7" x14ac:dyDescent="0.25">
      <c r="B742930" s="606"/>
      <c r="C742930" s="606"/>
      <c r="D742930" s="606"/>
      <c r="E742930" s="606"/>
      <c r="F742930" s="606"/>
      <c r="G742930" s="962"/>
    </row>
    <row r="742931" spans="2:7" x14ac:dyDescent="0.25">
      <c r="B742931" s="606"/>
      <c r="C742931" s="606"/>
      <c r="D742931" s="606"/>
      <c r="E742931" s="606"/>
      <c r="F742931" s="606"/>
      <c r="G742931" s="962"/>
    </row>
    <row r="743047" spans="2:7" x14ac:dyDescent="0.25">
      <c r="B743047" s="606"/>
      <c r="C743047" s="606"/>
      <c r="D743047" s="606"/>
      <c r="E743047" s="606"/>
      <c r="F743047" s="606"/>
      <c r="G743047" s="962"/>
    </row>
    <row r="743048" spans="2:7" x14ac:dyDescent="0.25">
      <c r="B743048" s="606"/>
      <c r="C743048" s="606"/>
      <c r="D743048" s="606"/>
      <c r="E743048" s="606"/>
      <c r="F743048" s="606"/>
      <c r="G743048" s="962"/>
    </row>
    <row r="743049" spans="2:7" x14ac:dyDescent="0.25">
      <c r="B743049" s="606"/>
      <c r="C743049" s="606"/>
      <c r="D743049" s="606"/>
      <c r="E743049" s="606"/>
      <c r="F743049" s="606"/>
      <c r="G743049" s="962"/>
    </row>
    <row r="743050" spans="2:7" x14ac:dyDescent="0.25">
      <c r="B743050" s="606"/>
      <c r="C743050" s="606"/>
      <c r="D743050" s="606"/>
      <c r="E743050" s="606"/>
      <c r="F743050" s="606"/>
      <c r="G743050" s="962"/>
    </row>
    <row r="743051" spans="2:7" x14ac:dyDescent="0.25">
      <c r="B743051" s="606"/>
      <c r="C743051" s="606"/>
      <c r="D743051" s="606"/>
      <c r="E743051" s="606"/>
      <c r="F743051" s="606"/>
      <c r="G743051" s="962"/>
    </row>
    <row r="743167" spans="2:7" x14ac:dyDescent="0.25">
      <c r="B743167" s="606"/>
      <c r="C743167" s="606"/>
      <c r="D743167" s="606"/>
      <c r="E743167" s="606"/>
      <c r="F743167" s="606"/>
      <c r="G743167" s="962"/>
    </row>
    <row r="743168" spans="2:7" x14ac:dyDescent="0.25">
      <c r="B743168" s="606"/>
      <c r="C743168" s="606"/>
      <c r="D743168" s="606"/>
      <c r="E743168" s="606"/>
      <c r="F743168" s="606"/>
      <c r="G743168" s="962"/>
    </row>
    <row r="743169" spans="2:7" x14ac:dyDescent="0.25">
      <c r="B743169" s="606"/>
      <c r="C743169" s="606"/>
      <c r="D743169" s="606"/>
      <c r="E743169" s="606"/>
      <c r="F743169" s="606"/>
      <c r="G743169" s="962"/>
    </row>
    <row r="743170" spans="2:7" x14ac:dyDescent="0.25">
      <c r="B743170" s="606"/>
      <c r="C743170" s="606"/>
      <c r="D743170" s="606"/>
      <c r="E743170" s="606"/>
      <c r="F743170" s="606"/>
      <c r="G743170" s="962"/>
    </row>
    <row r="743171" spans="2:7" x14ac:dyDescent="0.25">
      <c r="B743171" s="606"/>
      <c r="C743171" s="606"/>
      <c r="D743171" s="606"/>
      <c r="E743171" s="606"/>
      <c r="F743171" s="606"/>
      <c r="G743171" s="962"/>
    </row>
    <row r="743287" spans="2:7" x14ac:dyDescent="0.25">
      <c r="B743287" s="606"/>
      <c r="C743287" s="606"/>
      <c r="D743287" s="606"/>
      <c r="E743287" s="606"/>
      <c r="F743287" s="606"/>
      <c r="G743287" s="962"/>
    </row>
    <row r="743288" spans="2:7" x14ac:dyDescent="0.25">
      <c r="B743288" s="606"/>
      <c r="C743288" s="606"/>
      <c r="D743288" s="606"/>
      <c r="E743288" s="606"/>
      <c r="F743288" s="606"/>
      <c r="G743288" s="962"/>
    </row>
    <row r="743289" spans="2:7" x14ac:dyDescent="0.25">
      <c r="B743289" s="606"/>
      <c r="C743289" s="606"/>
      <c r="D743289" s="606"/>
      <c r="E743289" s="606"/>
      <c r="F743289" s="606"/>
      <c r="G743289" s="962"/>
    </row>
    <row r="743290" spans="2:7" x14ac:dyDescent="0.25">
      <c r="B743290" s="606"/>
      <c r="C743290" s="606"/>
      <c r="D743290" s="606"/>
      <c r="E743290" s="606"/>
      <c r="F743290" s="606"/>
      <c r="G743290" s="962"/>
    </row>
    <row r="743291" spans="2:7" x14ac:dyDescent="0.25">
      <c r="B743291" s="606"/>
      <c r="C743291" s="606"/>
      <c r="D743291" s="606"/>
      <c r="E743291" s="606"/>
      <c r="F743291" s="606"/>
      <c r="G743291" s="962"/>
    </row>
    <row r="743407" spans="2:7" x14ac:dyDescent="0.25">
      <c r="B743407" s="606"/>
      <c r="C743407" s="606"/>
      <c r="D743407" s="606"/>
      <c r="E743407" s="606"/>
      <c r="F743407" s="606"/>
      <c r="G743407" s="962"/>
    </row>
    <row r="743408" spans="2:7" x14ac:dyDescent="0.25">
      <c r="B743408" s="606"/>
      <c r="C743408" s="606"/>
      <c r="D743408" s="606"/>
      <c r="E743408" s="606"/>
      <c r="F743408" s="606"/>
      <c r="G743408" s="962"/>
    </row>
    <row r="743409" spans="2:7" x14ac:dyDescent="0.25">
      <c r="B743409" s="606"/>
      <c r="C743409" s="606"/>
      <c r="D743409" s="606"/>
      <c r="E743409" s="606"/>
      <c r="F743409" s="606"/>
      <c r="G743409" s="962"/>
    </row>
    <row r="743410" spans="2:7" x14ac:dyDescent="0.25">
      <c r="B743410" s="606"/>
      <c r="C743410" s="606"/>
      <c r="D743410" s="606"/>
      <c r="E743410" s="606"/>
      <c r="F743410" s="606"/>
      <c r="G743410" s="962"/>
    </row>
    <row r="743411" spans="2:7" x14ac:dyDescent="0.25">
      <c r="B743411" s="606"/>
      <c r="C743411" s="606"/>
      <c r="D743411" s="606"/>
      <c r="E743411" s="606"/>
      <c r="F743411" s="606"/>
      <c r="G743411" s="962"/>
    </row>
    <row r="743527" spans="2:7" x14ac:dyDescent="0.25">
      <c r="B743527" s="606"/>
      <c r="C743527" s="606"/>
      <c r="D743527" s="606"/>
      <c r="E743527" s="606"/>
      <c r="F743527" s="606"/>
      <c r="G743527" s="962"/>
    </row>
    <row r="743528" spans="2:7" x14ac:dyDescent="0.25">
      <c r="B743528" s="606"/>
      <c r="C743528" s="606"/>
      <c r="D743528" s="606"/>
      <c r="E743528" s="606"/>
      <c r="F743528" s="606"/>
      <c r="G743528" s="962"/>
    </row>
    <row r="743529" spans="2:7" x14ac:dyDescent="0.25">
      <c r="B743529" s="606"/>
      <c r="C743529" s="606"/>
      <c r="D743529" s="606"/>
      <c r="E743529" s="606"/>
      <c r="F743529" s="606"/>
      <c r="G743529" s="962"/>
    </row>
    <row r="743530" spans="2:7" x14ac:dyDescent="0.25">
      <c r="B743530" s="606"/>
      <c r="C743530" s="606"/>
      <c r="D743530" s="606"/>
      <c r="E743530" s="606"/>
      <c r="F743530" s="606"/>
      <c r="G743530" s="962"/>
    </row>
    <row r="743531" spans="2:7" x14ac:dyDescent="0.25">
      <c r="B743531" s="606"/>
      <c r="C743531" s="606"/>
      <c r="D743531" s="606"/>
      <c r="E743531" s="606"/>
      <c r="F743531" s="606"/>
      <c r="G743531" s="962"/>
    </row>
    <row r="743647" spans="2:7" x14ac:dyDescent="0.25">
      <c r="B743647" s="606"/>
      <c r="C743647" s="606"/>
      <c r="D743647" s="606"/>
      <c r="E743647" s="606"/>
      <c r="F743647" s="606"/>
      <c r="G743647" s="962"/>
    </row>
    <row r="743648" spans="2:7" x14ac:dyDescent="0.25">
      <c r="B743648" s="606"/>
      <c r="C743648" s="606"/>
      <c r="D743648" s="606"/>
      <c r="E743648" s="606"/>
      <c r="F743648" s="606"/>
      <c r="G743648" s="962"/>
    </row>
    <row r="743649" spans="2:7" x14ac:dyDescent="0.25">
      <c r="B743649" s="606"/>
      <c r="C743649" s="606"/>
      <c r="D743649" s="606"/>
      <c r="E743649" s="606"/>
      <c r="F743649" s="606"/>
      <c r="G743649" s="962"/>
    </row>
    <row r="743650" spans="2:7" x14ac:dyDescent="0.25">
      <c r="B743650" s="606"/>
      <c r="C743650" s="606"/>
      <c r="D743650" s="606"/>
      <c r="E743650" s="606"/>
      <c r="F743650" s="606"/>
      <c r="G743650" s="962"/>
    </row>
    <row r="743651" spans="2:7" x14ac:dyDescent="0.25">
      <c r="B743651" s="606"/>
      <c r="C743651" s="606"/>
      <c r="D743651" s="606"/>
      <c r="E743651" s="606"/>
      <c r="F743651" s="606"/>
      <c r="G743651" s="962"/>
    </row>
    <row r="743767" spans="2:7" x14ac:dyDescent="0.25">
      <c r="B743767" s="606"/>
      <c r="C743767" s="606"/>
      <c r="D743767" s="606"/>
      <c r="E743767" s="606"/>
      <c r="F743767" s="606"/>
      <c r="G743767" s="962"/>
    </row>
    <row r="743768" spans="2:7" x14ac:dyDescent="0.25">
      <c r="B743768" s="606"/>
      <c r="C743768" s="606"/>
      <c r="D743768" s="606"/>
      <c r="E743768" s="606"/>
      <c r="F743768" s="606"/>
      <c r="G743768" s="962"/>
    </row>
    <row r="743769" spans="2:7" x14ac:dyDescent="0.25">
      <c r="B743769" s="606"/>
      <c r="C743769" s="606"/>
      <c r="D743769" s="606"/>
      <c r="E743769" s="606"/>
      <c r="F743769" s="606"/>
      <c r="G743769" s="962"/>
    </row>
    <row r="743770" spans="2:7" x14ac:dyDescent="0.25">
      <c r="B743770" s="606"/>
      <c r="C743770" s="606"/>
      <c r="D743770" s="606"/>
      <c r="E743770" s="606"/>
      <c r="F743770" s="606"/>
      <c r="G743770" s="962"/>
    </row>
    <row r="743771" spans="2:7" x14ac:dyDescent="0.25">
      <c r="B743771" s="606"/>
      <c r="C743771" s="606"/>
      <c r="D743771" s="606"/>
      <c r="E743771" s="606"/>
      <c r="F743771" s="606"/>
      <c r="G743771" s="962"/>
    </row>
    <row r="743887" spans="2:7" x14ac:dyDescent="0.25">
      <c r="B743887" s="606"/>
      <c r="C743887" s="606"/>
      <c r="D743887" s="606"/>
      <c r="E743887" s="606"/>
      <c r="F743887" s="606"/>
      <c r="G743887" s="962"/>
    </row>
    <row r="743888" spans="2:7" x14ac:dyDescent="0.25">
      <c r="B743888" s="606"/>
      <c r="C743888" s="606"/>
      <c r="D743888" s="606"/>
      <c r="E743888" s="606"/>
      <c r="F743888" s="606"/>
      <c r="G743888" s="962"/>
    </row>
    <row r="743889" spans="2:7" x14ac:dyDescent="0.25">
      <c r="B743889" s="606"/>
      <c r="C743889" s="606"/>
      <c r="D743889" s="606"/>
      <c r="E743889" s="606"/>
      <c r="F743889" s="606"/>
      <c r="G743889" s="962"/>
    </row>
    <row r="743890" spans="2:7" x14ac:dyDescent="0.25">
      <c r="B743890" s="606"/>
      <c r="C743890" s="606"/>
      <c r="D743890" s="606"/>
      <c r="E743890" s="606"/>
      <c r="F743890" s="606"/>
      <c r="G743890" s="962"/>
    </row>
    <row r="743891" spans="2:7" x14ac:dyDescent="0.25">
      <c r="B743891" s="606"/>
      <c r="C743891" s="606"/>
      <c r="D743891" s="606"/>
      <c r="E743891" s="606"/>
      <c r="F743891" s="606"/>
      <c r="G743891" s="962"/>
    </row>
    <row r="744007" spans="2:7" x14ac:dyDescent="0.25">
      <c r="B744007" s="606"/>
      <c r="C744007" s="606"/>
      <c r="D744007" s="606"/>
      <c r="E744007" s="606"/>
      <c r="F744007" s="606"/>
      <c r="G744007" s="962"/>
    </row>
    <row r="744008" spans="2:7" x14ac:dyDescent="0.25">
      <c r="B744008" s="606"/>
      <c r="C744008" s="606"/>
      <c r="D744008" s="606"/>
      <c r="E744008" s="606"/>
      <c r="F744008" s="606"/>
      <c r="G744008" s="962"/>
    </row>
    <row r="744009" spans="2:7" x14ac:dyDescent="0.25">
      <c r="B744009" s="606"/>
      <c r="C744009" s="606"/>
      <c r="D744009" s="606"/>
      <c r="E744009" s="606"/>
      <c r="F744009" s="606"/>
      <c r="G744009" s="962"/>
    </row>
    <row r="744010" spans="2:7" x14ac:dyDescent="0.25">
      <c r="B744010" s="606"/>
      <c r="C744010" s="606"/>
      <c r="D744010" s="606"/>
      <c r="E744010" s="606"/>
      <c r="F744010" s="606"/>
      <c r="G744010" s="962"/>
    </row>
    <row r="744011" spans="2:7" x14ac:dyDescent="0.25">
      <c r="B744011" s="606"/>
      <c r="C744011" s="606"/>
      <c r="D744011" s="606"/>
      <c r="E744011" s="606"/>
      <c r="F744011" s="606"/>
      <c r="G744011" s="962"/>
    </row>
    <row r="744127" spans="2:7" x14ac:dyDescent="0.25">
      <c r="B744127" s="606"/>
      <c r="C744127" s="606"/>
      <c r="D744127" s="606"/>
      <c r="E744127" s="606"/>
      <c r="F744127" s="606"/>
      <c r="G744127" s="962"/>
    </row>
    <row r="744128" spans="2:7" x14ac:dyDescent="0.25">
      <c r="B744128" s="606"/>
      <c r="C744128" s="606"/>
      <c r="D744128" s="606"/>
      <c r="E744128" s="606"/>
      <c r="F744128" s="606"/>
      <c r="G744128" s="962"/>
    </row>
    <row r="744129" spans="2:7" x14ac:dyDescent="0.25">
      <c r="B744129" s="606"/>
      <c r="C744129" s="606"/>
      <c r="D744129" s="606"/>
      <c r="E744129" s="606"/>
      <c r="F744129" s="606"/>
      <c r="G744129" s="962"/>
    </row>
    <row r="744130" spans="2:7" x14ac:dyDescent="0.25">
      <c r="B744130" s="606"/>
      <c r="C744130" s="606"/>
      <c r="D744130" s="606"/>
      <c r="E744130" s="606"/>
      <c r="F744130" s="606"/>
      <c r="G744130" s="962"/>
    </row>
    <row r="744131" spans="2:7" x14ac:dyDescent="0.25">
      <c r="B744131" s="606"/>
      <c r="C744131" s="606"/>
      <c r="D744131" s="606"/>
      <c r="E744131" s="606"/>
      <c r="F744131" s="606"/>
      <c r="G744131" s="962"/>
    </row>
    <row r="744247" spans="2:7" x14ac:dyDescent="0.25">
      <c r="B744247" s="606"/>
      <c r="C744247" s="606"/>
      <c r="D744247" s="606"/>
      <c r="E744247" s="606"/>
      <c r="F744247" s="606"/>
      <c r="G744247" s="962"/>
    </row>
    <row r="744248" spans="2:7" x14ac:dyDescent="0.25">
      <c r="B744248" s="606"/>
      <c r="C744248" s="606"/>
      <c r="D744248" s="606"/>
      <c r="E744248" s="606"/>
      <c r="F744248" s="606"/>
      <c r="G744248" s="962"/>
    </row>
    <row r="744249" spans="2:7" x14ac:dyDescent="0.25">
      <c r="B744249" s="606"/>
      <c r="C744249" s="606"/>
      <c r="D744249" s="606"/>
      <c r="E744249" s="606"/>
      <c r="F744249" s="606"/>
      <c r="G744249" s="962"/>
    </row>
    <row r="744250" spans="2:7" x14ac:dyDescent="0.25">
      <c r="B744250" s="606"/>
      <c r="C744250" s="606"/>
      <c r="D744250" s="606"/>
      <c r="E744250" s="606"/>
      <c r="F744250" s="606"/>
      <c r="G744250" s="962"/>
    </row>
    <row r="744251" spans="2:7" x14ac:dyDescent="0.25">
      <c r="B744251" s="606"/>
      <c r="C744251" s="606"/>
      <c r="D744251" s="606"/>
      <c r="E744251" s="606"/>
      <c r="F744251" s="606"/>
      <c r="G744251" s="962"/>
    </row>
    <row r="744367" spans="2:7" x14ac:dyDescent="0.25">
      <c r="B744367" s="606"/>
      <c r="C744367" s="606"/>
      <c r="D744367" s="606"/>
      <c r="E744367" s="606"/>
      <c r="F744367" s="606"/>
      <c r="G744367" s="962"/>
    </row>
    <row r="744368" spans="2:7" x14ac:dyDescent="0.25">
      <c r="B744368" s="606"/>
      <c r="C744368" s="606"/>
      <c r="D744368" s="606"/>
      <c r="E744368" s="606"/>
      <c r="F744368" s="606"/>
      <c r="G744368" s="962"/>
    </row>
    <row r="744369" spans="2:7" x14ac:dyDescent="0.25">
      <c r="B744369" s="606"/>
      <c r="C744369" s="606"/>
      <c r="D744369" s="606"/>
      <c r="E744369" s="606"/>
      <c r="F744369" s="606"/>
      <c r="G744369" s="962"/>
    </row>
    <row r="744370" spans="2:7" x14ac:dyDescent="0.25">
      <c r="B744370" s="606"/>
      <c r="C744370" s="606"/>
      <c r="D744370" s="606"/>
      <c r="E744370" s="606"/>
      <c r="F744370" s="606"/>
      <c r="G744370" s="962"/>
    </row>
    <row r="744371" spans="2:7" x14ac:dyDescent="0.25">
      <c r="B744371" s="606"/>
      <c r="C744371" s="606"/>
      <c r="D744371" s="606"/>
      <c r="E744371" s="606"/>
      <c r="F744371" s="606"/>
      <c r="G744371" s="962"/>
    </row>
    <row r="744487" spans="2:7" x14ac:dyDescent="0.25">
      <c r="B744487" s="606"/>
      <c r="C744487" s="606"/>
      <c r="D744487" s="606"/>
      <c r="E744487" s="606"/>
      <c r="F744487" s="606"/>
      <c r="G744487" s="962"/>
    </row>
    <row r="744488" spans="2:7" x14ac:dyDescent="0.25">
      <c r="B744488" s="606"/>
      <c r="C744488" s="606"/>
      <c r="D744488" s="606"/>
      <c r="E744488" s="606"/>
      <c r="F744488" s="606"/>
      <c r="G744488" s="962"/>
    </row>
    <row r="744489" spans="2:7" x14ac:dyDescent="0.25">
      <c r="B744489" s="606"/>
      <c r="C744489" s="606"/>
      <c r="D744489" s="606"/>
      <c r="E744489" s="606"/>
      <c r="F744489" s="606"/>
      <c r="G744489" s="962"/>
    </row>
    <row r="744490" spans="2:7" x14ac:dyDescent="0.25">
      <c r="B744490" s="606"/>
      <c r="C744490" s="606"/>
      <c r="D744490" s="606"/>
      <c r="E744490" s="606"/>
      <c r="F744490" s="606"/>
      <c r="G744490" s="962"/>
    </row>
    <row r="744491" spans="2:7" x14ac:dyDescent="0.25">
      <c r="B744491" s="606"/>
      <c r="C744491" s="606"/>
      <c r="D744491" s="606"/>
      <c r="E744491" s="606"/>
      <c r="F744491" s="606"/>
      <c r="G744491" s="962"/>
    </row>
    <row r="744607" spans="2:7" x14ac:dyDescent="0.25">
      <c r="B744607" s="606"/>
      <c r="C744607" s="606"/>
      <c r="D744607" s="606"/>
      <c r="E744607" s="606"/>
      <c r="F744607" s="606"/>
      <c r="G744607" s="962"/>
    </row>
    <row r="744608" spans="2:7" x14ac:dyDescent="0.25">
      <c r="B744608" s="606"/>
      <c r="C744608" s="606"/>
      <c r="D744608" s="606"/>
      <c r="E744608" s="606"/>
      <c r="F744608" s="606"/>
      <c r="G744608" s="962"/>
    </row>
    <row r="744609" spans="2:7" x14ac:dyDescent="0.25">
      <c r="B744609" s="606"/>
      <c r="C744609" s="606"/>
      <c r="D744609" s="606"/>
      <c r="E744609" s="606"/>
      <c r="F744609" s="606"/>
      <c r="G744609" s="962"/>
    </row>
    <row r="744610" spans="2:7" x14ac:dyDescent="0.25">
      <c r="B744610" s="606"/>
      <c r="C744610" s="606"/>
      <c r="D744610" s="606"/>
      <c r="E744610" s="606"/>
      <c r="F744610" s="606"/>
      <c r="G744610" s="962"/>
    </row>
    <row r="744611" spans="2:7" x14ac:dyDescent="0.25">
      <c r="B744611" s="606"/>
      <c r="C744611" s="606"/>
      <c r="D744611" s="606"/>
      <c r="E744611" s="606"/>
      <c r="F744611" s="606"/>
      <c r="G744611" s="962"/>
    </row>
    <row r="744727" spans="2:7" x14ac:dyDescent="0.25">
      <c r="B744727" s="606"/>
      <c r="C744727" s="606"/>
      <c r="D744727" s="606"/>
      <c r="E744727" s="606"/>
      <c r="F744727" s="606"/>
      <c r="G744727" s="962"/>
    </row>
    <row r="744728" spans="2:7" x14ac:dyDescent="0.25">
      <c r="B744728" s="606"/>
      <c r="C744728" s="606"/>
      <c r="D744728" s="606"/>
      <c r="E744728" s="606"/>
      <c r="F744728" s="606"/>
      <c r="G744728" s="962"/>
    </row>
    <row r="744729" spans="2:7" x14ac:dyDescent="0.25">
      <c r="B744729" s="606"/>
      <c r="C744729" s="606"/>
      <c r="D744729" s="606"/>
      <c r="E744729" s="606"/>
      <c r="F744729" s="606"/>
      <c r="G744729" s="962"/>
    </row>
    <row r="744730" spans="2:7" x14ac:dyDescent="0.25">
      <c r="B744730" s="606"/>
      <c r="C744730" s="606"/>
      <c r="D744730" s="606"/>
      <c r="E744730" s="606"/>
      <c r="F744730" s="606"/>
      <c r="G744730" s="962"/>
    </row>
    <row r="744731" spans="2:7" x14ac:dyDescent="0.25">
      <c r="B744731" s="606"/>
      <c r="C744731" s="606"/>
      <c r="D744731" s="606"/>
      <c r="E744731" s="606"/>
      <c r="F744731" s="606"/>
      <c r="G744731" s="962"/>
    </row>
    <row r="744847" spans="2:7" x14ac:dyDescent="0.25">
      <c r="B744847" s="606"/>
      <c r="C744847" s="606"/>
      <c r="D744847" s="606"/>
      <c r="E744847" s="606"/>
      <c r="F744847" s="606"/>
      <c r="G744847" s="962"/>
    </row>
    <row r="744848" spans="2:7" x14ac:dyDescent="0.25">
      <c r="B744848" s="606"/>
      <c r="C744848" s="606"/>
      <c r="D744848" s="606"/>
      <c r="E744848" s="606"/>
      <c r="F744848" s="606"/>
      <c r="G744848" s="962"/>
    </row>
    <row r="744849" spans="2:7" x14ac:dyDescent="0.25">
      <c r="B744849" s="606"/>
      <c r="C744849" s="606"/>
      <c r="D744849" s="606"/>
      <c r="E744849" s="606"/>
      <c r="F744849" s="606"/>
      <c r="G744849" s="962"/>
    </row>
    <row r="744850" spans="2:7" x14ac:dyDescent="0.25">
      <c r="B744850" s="606"/>
      <c r="C744850" s="606"/>
      <c r="D744850" s="606"/>
      <c r="E744850" s="606"/>
      <c r="F744850" s="606"/>
      <c r="G744850" s="962"/>
    </row>
    <row r="744851" spans="2:7" x14ac:dyDescent="0.25">
      <c r="B744851" s="606"/>
      <c r="C744851" s="606"/>
      <c r="D744851" s="606"/>
      <c r="E744851" s="606"/>
      <c r="F744851" s="606"/>
      <c r="G744851" s="962"/>
    </row>
    <row r="744967" spans="2:7" x14ac:dyDescent="0.25">
      <c r="B744967" s="606"/>
      <c r="C744967" s="606"/>
      <c r="D744967" s="606"/>
      <c r="E744967" s="606"/>
      <c r="F744967" s="606"/>
      <c r="G744967" s="962"/>
    </row>
    <row r="744968" spans="2:7" x14ac:dyDescent="0.25">
      <c r="B744968" s="606"/>
      <c r="C744968" s="606"/>
      <c r="D744968" s="606"/>
      <c r="E744968" s="606"/>
      <c r="F744968" s="606"/>
      <c r="G744968" s="962"/>
    </row>
    <row r="744969" spans="2:7" x14ac:dyDescent="0.25">
      <c r="B744969" s="606"/>
      <c r="C744969" s="606"/>
      <c r="D744969" s="606"/>
      <c r="E744969" s="606"/>
      <c r="F744969" s="606"/>
      <c r="G744969" s="962"/>
    </row>
    <row r="744970" spans="2:7" x14ac:dyDescent="0.25">
      <c r="B744970" s="606"/>
      <c r="C744970" s="606"/>
      <c r="D744970" s="606"/>
      <c r="E744970" s="606"/>
      <c r="F744970" s="606"/>
      <c r="G744970" s="962"/>
    </row>
    <row r="744971" spans="2:7" x14ac:dyDescent="0.25">
      <c r="B744971" s="606"/>
      <c r="C744971" s="606"/>
      <c r="D744971" s="606"/>
      <c r="E744971" s="606"/>
      <c r="F744971" s="606"/>
      <c r="G744971" s="962"/>
    </row>
    <row r="745087" spans="2:7" x14ac:dyDescent="0.25">
      <c r="B745087" s="606"/>
      <c r="C745087" s="606"/>
      <c r="D745087" s="606"/>
      <c r="E745087" s="606"/>
      <c r="F745087" s="606"/>
      <c r="G745087" s="962"/>
    </row>
    <row r="745088" spans="2:7" x14ac:dyDescent="0.25">
      <c r="B745088" s="606"/>
      <c r="C745088" s="606"/>
      <c r="D745088" s="606"/>
      <c r="E745088" s="606"/>
      <c r="F745088" s="606"/>
      <c r="G745088" s="962"/>
    </row>
    <row r="745089" spans="2:7" x14ac:dyDescent="0.25">
      <c r="B745089" s="606"/>
      <c r="C745089" s="606"/>
      <c r="D745089" s="606"/>
      <c r="E745089" s="606"/>
      <c r="F745089" s="606"/>
      <c r="G745089" s="962"/>
    </row>
    <row r="745090" spans="2:7" x14ac:dyDescent="0.25">
      <c r="B745090" s="606"/>
      <c r="C745090" s="606"/>
      <c r="D745090" s="606"/>
      <c r="E745090" s="606"/>
      <c r="F745090" s="606"/>
      <c r="G745090" s="962"/>
    </row>
    <row r="745091" spans="2:7" x14ac:dyDescent="0.25">
      <c r="B745091" s="606"/>
      <c r="C745091" s="606"/>
      <c r="D745091" s="606"/>
      <c r="E745091" s="606"/>
      <c r="F745091" s="606"/>
      <c r="G745091" s="962"/>
    </row>
    <row r="745207" spans="2:7" x14ac:dyDescent="0.25">
      <c r="B745207" s="606"/>
      <c r="C745207" s="606"/>
      <c r="D745207" s="606"/>
      <c r="E745207" s="606"/>
      <c r="F745207" s="606"/>
      <c r="G745207" s="962"/>
    </row>
    <row r="745208" spans="2:7" x14ac:dyDescent="0.25">
      <c r="B745208" s="606"/>
      <c r="C745208" s="606"/>
      <c r="D745208" s="606"/>
      <c r="E745208" s="606"/>
      <c r="F745208" s="606"/>
      <c r="G745208" s="962"/>
    </row>
    <row r="745209" spans="2:7" x14ac:dyDescent="0.25">
      <c r="B745209" s="606"/>
      <c r="C745209" s="606"/>
      <c r="D745209" s="606"/>
      <c r="E745209" s="606"/>
      <c r="F745209" s="606"/>
      <c r="G745209" s="962"/>
    </row>
    <row r="745210" spans="2:7" x14ac:dyDescent="0.25">
      <c r="B745210" s="606"/>
      <c r="C745210" s="606"/>
      <c r="D745210" s="606"/>
      <c r="E745210" s="606"/>
      <c r="F745210" s="606"/>
      <c r="G745210" s="962"/>
    </row>
    <row r="745211" spans="2:7" x14ac:dyDescent="0.25">
      <c r="B745211" s="606"/>
      <c r="C745211" s="606"/>
      <c r="D745211" s="606"/>
      <c r="E745211" s="606"/>
      <c r="F745211" s="606"/>
      <c r="G745211" s="962"/>
    </row>
    <row r="745327" spans="2:7" x14ac:dyDescent="0.25">
      <c r="B745327" s="606"/>
      <c r="C745327" s="606"/>
      <c r="D745327" s="606"/>
      <c r="E745327" s="606"/>
      <c r="F745327" s="606"/>
      <c r="G745327" s="962"/>
    </row>
    <row r="745328" spans="2:7" x14ac:dyDescent="0.25">
      <c r="B745328" s="606"/>
      <c r="C745328" s="606"/>
      <c r="D745328" s="606"/>
      <c r="E745328" s="606"/>
      <c r="F745328" s="606"/>
      <c r="G745328" s="962"/>
    </row>
    <row r="745329" spans="2:7" x14ac:dyDescent="0.25">
      <c r="B745329" s="606"/>
      <c r="C745329" s="606"/>
      <c r="D745329" s="606"/>
      <c r="E745329" s="606"/>
      <c r="F745329" s="606"/>
      <c r="G745329" s="962"/>
    </row>
    <row r="745330" spans="2:7" x14ac:dyDescent="0.25">
      <c r="B745330" s="606"/>
      <c r="C745330" s="606"/>
      <c r="D745330" s="606"/>
      <c r="E745330" s="606"/>
      <c r="F745330" s="606"/>
      <c r="G745330" s="962"/>
    </row>
    <row r="745331" spans="2:7" x14ac:dyDescent="0.25">
      <c r="B745331" s="606"/>
      <c r="C745331" s="606"/>
      <c r="D745331" s="606"/>
      <c r="E745331" s="606"/>
      <c r="F745331" s="606"/>
      <c r="G745331" s="962"/>
    </row>
    <row r="745447" spans="2:7" x14ac:dyDescent="0.25">
      <c r="B745447" s="606"/>
      <c r="C745447" s="606"/>
      <c r="D745447" s="606"/>
      <c r="E745447" s="606"/>
      <c r="F745447" s="606"/>
      <c r="G745447" s="962"/>
    </row>
    <row r="745448" spans="2:7" x14ac:dyDescent="0.25">
      <c r="B745448" s="606"/>
      <c r="C745448" s="606"/>
      <c r="D745448" s="606"/>
      <c r="E745448" s="606"/>
      <c r="F745448" s="606"/>
      <c r="G745448" s="962"/>
    </row>
    <row r="745449" spans="2:7" x14ac:dyDescent="0.25">
      <c r="B745449" s="606"/>
      <c r="C745449" s="606"/>
      <c r="D745449" s="606"/>
      <c r="E745449" s="606"/>
      <c r="F745449" s="606"/>
      <c r="G745449" s="962"/>
    </row>
    <row r="745450" spans="2:7" x14ac:dyDescent="0.25">
      <c r="B745450" s="606"/>
      <c r="C745450" s="606"/>
      <c r="D745450" s="606"/>
      <c r="E745450" s="606"/>
      <c r="F745450" s="606"/>
      <c r="G745450" s="962"/>
    </row>
    <row r="745451" spans="2:7" x14ac:dyDescent="0.25">
      <c r="B745451" s="606"/>
      <c r="C745451" s="606"/>
      <c r="D745451" s="606"/>
      <c r="E745451" s="606"/>
      <c r="F745451" s="606"/>
      <c r="G745451" s="962"/>
    </row>
    <row r="745567" spans="2:7" x14ac:dyDescent="0.25">
      <c r="B745567" s="606"/>
      <c r="C745567" s="606"/>
      <c r="D745567" s="606"/>
      <c r="E745567" s="606"/>
      <c r="F745567" s="606"/>
      <c r="G745567" s="962"/>
    </row>
    <row r="745568" spans="2:7" x14ac:dyDescent="0.25">
      <c r="B745568" s="606"/>
      <c r="C745568" s="606"/>
      <c r="D745568" s="606"/>
      <c r="E745568" s="606"/>
      <c r="F745568" s="606"/>
      <c r="G745568" s="962"/>
    </row>
    <row r="745569" spans="2:7" x14ac:dyDescent="0.25">
      <c r="B745569" s="606"/>
      <c r="C745569" s="606"/>
      <c r="D745569" s="606"/>
      <c r="E745569" s="606"/>
      <c r="F745569" s="606"/>
      <c r="G745569" s="962"/>
    </row>
    <row r="745570" spans="2:7" x14ac:dyDescent="0.25">
      <c r="B745570" s="606"/>
      <c r="C745570" s="606"/>
      <c r="D745570" s="606"/>
      <c r="E745570" s="606"/>
      <c r="F745570" s="606"/>
      <c r="G745570" s="962"/>
    </row>
    <row r="745571" spans="2:7" x14ac:dyDescent="0.25">
      <c r="B745571" s="606"/>
      <c r="C745571" s="606"/>
      <c r="D745571" s="606"/>
      <c r="E745571" s="606"/>
      <c r="F745571" s="606"/>
      <c r="G745571" s="962"/>
    </row>
    <row r="745687" spans="2:7" x14ac:dyDescent="0.25">
      <c r="B745687" s="606"/>
      <c r="C745687" s="606"/>
      <c r="D745687" s="606"/>
      <c r="E745687" s="606"/>
      <c r="F745687" s="606"/>
      <c r="G745687" s="962"/>
    </row>
    <row r="745688" spans="2:7" x14ac:dyDescent="0.25">
      <c r="B745688" s="606"/>
      <c r="C745688" s="606"/>
      <c r="D745688" s="606"/>
      <c r="E745688" s="606"/>
      <c r="F745688" s="606"/>
      <c r="G745688" s="962"/>
    </row>
    <row r="745689" spans="2:7" x14ac:dyDescent="0.25">
      <c r="B745689" s="606"/>
      <c r="C745689" s="606"/>
      <c r="D745689" s="606"/>
      <c r="E745689" s="606"/>
      <c r="F745689" s="606"/>
      <c r="G745689" s="962"/>
    </row>
    <row r="745690" spans="2:7" x14ac:dyDescent="0.25">
      <c r="B745690" s="606"/>
      <c r="C745690" s="606"/>
      <c r="D745690" s="606"/>
      <c r="E745690" s="606"/>
      <c r="F745690" s="606"/>
      <c r="G745690" s="962"/>
    </row>
    <row r="745691" spans="2:7" x14ac:dyDescent="0.25">
      <c r="B745691" s="606"/>
      <c r="C745691" s="606"/>
      <c r="D745691" s="606"/>
      <c r="E745691" s="606"/>
      <c r="F745691" s="606"/>
      <c r="G745691" s="962"/>
    </row>
    <row r="745807" spans="2:7" x14ac:dyDescent="0.25">
      <c r="B745807" s="606"/>
      <c r="C745807" s="606"/>
      <c r="D745807" s="606"/>
      <c r="E745807" s="606"/>
      <c r="F745807" s="606"/>
      <c r="G745807" s="962"/>
    </row>
    <row r="745808" spans="2:7" x14ac:dyDescent="0.25">
      <c r="B745808" s="606"/>
      <c r="C745808" s="606"/>
      <c r="D745808" s="606"/>
      <c r="E745808" s="606"/>
      <c r="F745808" s="606"/>
      <c r="G745808" s="962"/>
    </row>
    <row r="745809" spans="2:7" x14ac:dyDescent="0.25">
      <c r="B745809" s="606"/>
      <c r="C745809" s="606"/>
      <c r="D745809" s="606"/>
      <c r="E745809" s="606"/>
      <c r="F745809" s="606"/>
      <c r="G745809" s="962"/>
    </row>
    <row r="745810" spans="2:7" x14ac:dyDescent="0.25">
      <c r="B745810" s="606"/>
      <c r="C745810" s="606"/>
      <c r="D745810" s="606"/>
      <c r="E745810" s="606"/>
      <c r="F745810" s="606"/>
      <c r="G745810" s="962"/>
    </row>
    <row r="745811" spans="2:7" x14ac:dyDescent="0.25">
      <c r="B745811" s="606"/>
      <c r="C745811" s="606"/>
      <c r="D745811" s="606"/>
      <c r="E745811" s="606"/>
      <c r="F745811" s="606"/>
      <c r="G745811" s="962"/>
    </row>
    <row r="745927" spans="2:7" x14ac:dyDescent="0.25">
      <c r="B745927" s="606"/>
      <c r="C745927" s="606"/>
      <c r="D745927" s="606"/>
      <c r="E745927" s="606"/>
      <c r="F745927" s="606"/>
      <c r="G745927" s="962"/>
    </row>
    <row r="745928" spans="2:7" x14ac:dyDescent="0.25">
      <c r="B745928" s="606"/>
      <c r="C745928" s="606"/>
      <c r="D745928" s="606"/>
      <c r="E745928" s="606"/>
      <c r="F745928" s="606"/>
      <c r="G745928" s="962"/>
    </row>
    <row r="745929" spans="2:7" x14ac:dyDescent="0.25">
      <c r="B745929" s="606"/>
      <c r="C745929" s="606"/>
      <c r="D745929" s="606"/>
      <c r="E745929" s="606"/>
      <c r="F745929" s="606"/>
      <c r="G745929" s="962"/>
    </row>
    <row r="745930" spans="2:7" x14ac:dyDescent="0.25">
      <c r="B745930" s="606"/>
      <c r="C745930" s="606"/>
      <c r="D745930" s="606"/>
      <c r="E745930" s="606"/>
      <c r="F745930" s="606"/>
      <c r="G745930" s="962"/>
    </row>
    <row r="745931" spans="2:7" x14ac:dyDescent="0.25">
      <c r="B745931" s="606"/>
      <c r="C745931" s="606"/>
      <c r="D745931" s="606"/>
      <c r="E745931" s="606"/>
      <c r="F745931" s="606"/>
      <c r="G745931" s="962"/>
    </row>
    <row r="746047" spans="2:7" x14ac:dyDescent="0.25">
      <c r="B746047" s="606"/>
      <c r="C746047" s="606"/>
      <c r="D746047" s="606"/>
      <c r="E746047" s="606"/>
      <c r="F746047" s="606"/>
      <c r="G746047" s="962"/>
    </row>
    <row r="746048" spans="2:7" x14ac:dyDescent="0.25">
      <c r="B746048" s="606"/>
      <c r="C746048" s="606"/>
      <c r="D746048" s="606"/>
      <c r="E746048" s="606"/>
      <c r="F746048" s="606"/>
      <c r="G746048" s="962"/>
    </row>
    <row r="746049" spans="2:7" x14ac:dyDescent="0.25">
      <c r="B746049" s="606"/>
      <c r="C746049" s="606"/>
      <c r="D746049" s="606"/>
      <c r="E746049" s="606"/>
      <c r="F746049" s="606"/>
      <c r="G746049" s="962"/>
    </row>
    <row r="746050" spans="2:7" x14ac:dyDescent="0.25">
      <c r="B746050" s="606"/>
      <c r="C746050" s="606"/>
      <c r="D746050" s="606"/>
      <c r="E746050" s="606"/>
      <c r="F746050" s="606"/>
      <c r="G746050" s="962"/>
    </row>
    <row r="746051" spans="2:7" x14ac:dyDescent="0.25">
      <c r="B746051" s="606"/>
      <c r="C746051" s="606"/>
      <c r="D746051" s="606"/>
      <c r="E746051" s="606"/>
      <c r="F746051" s="606"/>
      <c r="G746051" s="962"/>
    </row>
    <row r="746167" spans="2:7" x14ac:dyDescent="0.25">
      <c r="B746167" s="606"/>
      <c r="C746167" s="606"/>
      <c r="D746167" s="606"/>
      <c r="E746167" s="606"/>
      <c r="F746167" s="606"/>
      <c r="G746167" s="962"/>
    </row>
    <row r="746168" spans="2:7" x14ac:dyDescent="0.25">
      <c r="B746168" s="606"/>
      <c r="C746168" s="606"/>
      <c r="D746168" s="606"/>
      <c r="E746168" s="606"/>
      <c r="F746168" s="606"/>
      <c r="G746168" s="962"/>
    </row>
    <row r="746169" spans="2:7" x14ac:dyDescent="0.25">
      <c r="B746169" s="606"/>
      <c r="C746169" s="606"/>
      <c r="D746169" s="606"/>
      <c r="E746169" s="606"/>
      <c r="F746169" s="606"/>
      <c r="G746169" s="962"/>
    </row>
    <row r="746170" spans="2:7" x14ac:dyDescent="0.25">
      <c r="B746170" s="606"/>
      <c r="C746170" s="606"/>
      <c r="D746170" s="606"/>
      <c r="E746170" s="606"/>
      <c r="F746170" s="606"/>
      <c r="G746170" s="962"/>
    </row>
    <row r="746171" spans="2:7" x14ac:dyDescent="0.25">
      <c r="B746171" s="606"/>
      <c r="C746171" s="606"/>
      <c r="D746171" s="606"/>
      <c r="E746171" s="606"/>
      <c r="F746171" s="606"/>
      <c r="G746171" s="962"/>
    </row>
    <row r="746287" spans="2:7" x14ac:dyDescent="0.25">
      <c r="B746287" s="606"/>
      <c r="C746287" s="606"/>
      <c r="D746287" s="606"/>
      <c r="E746287" s="606"/>
      <c r="F746287" s="606"/>
      <c r="G746287" s="962"/>
    </row>
    <row r="746288" spans="2:7" x14ac:dyDescent="0.25">
      <c r="B746288" s="606"/>
      <c r="C746288" s="606"/>
      <c r="D746288" s="606"/>
      <c r="E746288" s="606"/>
      <c r="F746288" s="606"/>
      <c r="G746288" s="962"/>
    </row>
    <row r="746289" spans="2:7" x14ac:dyDescent="0.25">
      <c r="B746289" s="606"/>
      <c r="C746289" s="606"/>
      <c r="D746289" s="606"/>
      <c r="E746289" s="606"/>
      <c r="F746289" s="606"/>
      <c r="G746289" s="962"/>
    </row>
    <row r="746290" spans="2:7" x14ac:dyDescent="0.25">
      <c r="B746290" s="606"/>
      <c r="C746290" s="606"/>
      <c r="D746290" s="606"/>
      <c r="E746290" s="606"/>
      <c r="F746290" s="606"/>
      <c r="G746290" s="962"/>
    </row>
    <row r="746291" spans="2:7" x14ac:dyDescent="0.25">
      <c r="B746291" s="606"/>
      <c r="C746291" s="606"/>
      <c r="D746291" s="606"/>
      <c r="E746291" s="606"/>
      <c r="F746291" s="606"/>
      <c r="G746291" s="962"/>
    </row>
    <row r="746407" spans="2:7" x14ac:dyDescent="0.25">
      <c r="B746407" s="606"/>
      <c r="C746407" s="606"/>
      <c r="D746407" s="606"/>
      <c r="E746407" s="606"/>
      <c r="F746407" s="606"/>
      <c r="G746407" s="962"/>
    </row>
    <row r="746408" spans="2:7" x14ac:dyDescent="0.25">
      <c r="B746408" s="606"/>
      <c r="C746408" s="606"/>
      <c r="D746408" s="606"/>
      <c r="E746408" s="606"/>
      <c r="F746408" s="606"/>
      <c r="G746408" s="962"/>
    </row>
    <row r="746409" spans="2:7" x14ac:dyDescent="0.25">
      <c r="B746409" s="606"/>
      <c r="C746409" s="606"/>
      <c r="D746409" s="606"/>
      <c r="E746409" s="606"/>
      <c r="F746409" s="606"/>
      <c r="G746409" s="962"/>
    </row>
    <row r="746410" spans="2:7" x14ac:dyDescent="0.25">
      <c r="B746410" s="606"/>
      <c r="C746410" s="606"/>
      <c r="D746410" s="606"/>
      <c r="E746410" s="606"/>
      <c r="F746410" s="606"/>
      <c r="G746410" s="962"/>
    </row>
    <row r="746411" spans="2:7" x14ac:dyDescent="0.25">
      <c r="B746411" s="606"/>
      <c r="C746411" s="606"/>
      <c r="D746411" s="606"/>
      <c r="E746411" s="606"/>
      <c r="F746411" s="606"/>
      <c r="G746411" s="962"/>
    </row>
    <row r="746527" spans="2:7" x14ac:dyDescent="0.25">
      <c r="B746527" s="606"/>
      <c r="C746527" s="606"/>
      <c r="D746527" s="606"/>
      <c r="E746527" s="606"/>
      <c r="F746527" s="606"/>
      <c r="G746527" s="962"/>
    </row>
    <row r="746528" spans="2:7" x14ac:dyDescent="0.25">
      <c r="B746528" s="606"/>
      <c r="C746528" s="606"/>
      <c r="D746528" s="606"/>
      <c r="E746528" s="606"/>
      <c r="F746528" s="606"/>
      <c r="G746528" s="962"/>
    </row>
    <row r="746529" spans="2:7" x14ac:dyDescent="0.25">
      <c r="B746529" s="606"/>
      <c r="C746529" s="606"/>
      <c r="D746529" s="606"/>
      <c r="E746529" s="606"/>
      <c r="F746529" s="606"/>
      <c r="G746529" s="962"/>
    </row>
    <row r="746530" spans="2:7" x14ac:dyDescent="0.25">
      <c r="B746530" s="606"/>
      <c r="C746530" s="606"/>
      <c r="D746530" s="606"/>
      <c r="E746530" s="606"/>
      <c r="F746530" s="606"/>
      <c r="G746530" s="962"/>
    </row>
    <row r="746531" spans="2:7" x14ac:dyDescent="0.25">
      <c r="B746531" s="606"/>
      <c r="C746531" s="606"/>
      <c r="D746531" s="606"/>
      <c r="E746531" s="606"/>
      <c r="F746531" s="606"/>
      <c r="G746531" s="962"/>
    </row>
    <row r="746647" spans="2:7" x14ac:dyDescent="0.25">
      <c r="B746647" s="606"/>
      <c r="C746647" s="606"/>
      <c r="D746647" s="606"/>
      <c r="E746647" s="606"/>
      <c r="F746647" s="606"/>
      <c r="G746647" s="962"/>
    </row>
    <row r="746648" spans="2:7" x14ac:dyDescent="0.25">
      <c r="B746648" s="606"/>
      <c r="C746648" s="606"/>
      <c r="D746648" s="606"/>
      <c r="E746648" s="606"/>
      <c r="F746648" s="606"/>
      <c r="G746648" s="962"/>
    </row>
    <row r="746649" spans="2:7" x14ac:dyDescent="0.25">
      <c r="B746649" s="606"/>
      <c r="C746649" s="606"/>
      <c r="D746649" s="606"/>
      <c r="E746649" s="606"/>
      <c r="F746649" s="606"/>
      <c r="G746649" s="962"/>
    </row>
    <row r="746650" spans="2:7" x14ac:dyDescent="0.25">
      <c r="B746650" s="606"/>
      <c r="C746650" s="606"/>
      <c r="D746650" s="606"/>
      <c r="E746650" s="606"/>
      <c r="F746650" s="606"/>
      <c r="G746650" s="962"/>
    </row>
    <row r="746651" spans="2:7" x14ac:dyDescent="0.25">
      <c r="B746651" s="606"/>
      <c r="C746651" s="606"/>
      <c r="D746651" s="606"/>
      <c r="E746651" s="606"/>
      <c r="F746651" s="606"/>
      <c r="G746651" s="962"/>
    </row>
    <row r="746767" spans="2:7" x14ac:dyDescent="0.25">
      <c r="B746767" s="606"/>
      <c r="C746767" s="606"/>
      <c r="D746767" s="606"/>
      <c r="E746767" s="606"/>
      <c r="F746767" s="606"/>
      <c r="G746767" s="962"/>
    </row>
    <row r="746768" spans="2:7" x14ac:dyDescent="0.25">
      <c r="B746768" s="606"/>
      <c r="C746768" s="606"/>
      <c r="D746768" s="606"/>
      <c r="E746768" s="606"/>
      <c r="F746768" s="606"/>
      <c r="G746768" s="962"/>
    </row>
    <row r="746769" spans="2:7" x14ac:dyDescent="0.25">
      <c r="B746769" s="606"/>
      <c r="C746769" s="606"/>
      <c r="D746769" s="606"/>
      <c r="E746769" s="606"/>
      <c r="F746769" s="606"/>
      <c r="G746769" s="962"/>
    </row>
    <row r="746770" spans="2:7" x14ac:dyDescent="0.25">
      <c r="B746770" s="606"/>
      <c r="C746770" s="606"/>
      <c r="D746770" s="606"/>
      <c r="E746770" s="606"/>
      <c r="F746770" s="606"/>
      <c r="G746770" s="962"/>
    </row>
    <row r="746771" spans="2:7" x14ac:dyDescent="0.25">
      <c r="B746771" s="606"/>
      <c r="C746771" s="606"/>
      <c r="D746771" s="606"/>
      <c r="E746771" s="606"/>
      <c r="F746771" s="606"/>
      <c r="G746771" s="962"/>
    </row>
    <row r="746887" spans="2:7" x14ac:dyDescent="0.25">
      <c r="B746887" s="606"/>
      <c r="C746887" s="606"/>
      <c r="D746887" s="606"/>
      <c r="E746887" s="606"/>
      <c r="F746887" s="606"/>
      <c r="G746887" s="962"/>
    </row>
    <row r="746888" spans="2:7" x14ac:dyDescent="0.25">
      <c r="B746888" s="606"/>
      <c r="C746888" s="606"/>
      <c r="D746888" s="606"/>
      <c r="E746888" s="606"/>
      <c r="F746888" s="606"/>
      <c r="G746888" s="962"/>
    </row>
    <row r="746889" spans="2:7" x14ac:dyDescent="0.25">
      <c r="B746889" s="606"/>
      <c r="C746889" s="606"/>
      <c r="D746889" s="606"/>
      <c r="E746889" s="606"/>
      <c r="F746889" s="606"/>
      <c r="G746889" s="962"/>
    </row>
    <row r="746890" spans="2:7" x14ac:dyDescent="0.25">
      <c r="B746890" s="606"/>
      <c r="C746890" s="606"/>
      <c r="D746890" s="606"/>
      <c r="E746890" s="606"/>
      <c r="F746890" s="606"/>
      <c r="G746890" s="962"/>
    </row>
    <row r="746891" spans="2:7" x14ac:dyDescent="0.25">
      <c r="B746891" s="606"/>
      <c r="C746891" s="606"/>
      <c r="D746891" s="606"/>
      <c r="E746891" s="606"/>
      <c r="F746891" s="606"/>
      <c r="G746891" s="962"/>
    </row>
    <row r="747007" spans="2:7" x14ac:dyDescent="0.25">
      <c r="B747007" s="606"/>
      <c r="C747007" s="606"/>
      <c r="D747007" s="606"/>
      <c r="E747007" s="606"/>
      <c r="F747007" s="606"/>
      <c r="G747007" s="962"/>
    </row>
    <row r="747008" spans="2:7" x14ac:dyDescent="0.25">
      <c r="B747008" s="606"/>
      <c r="C747008" s="606"/>
      <c r="D747008" s="606"/>
      <c r="E747008" s="606"/>
      <c r="F747008" s="606"/>
      <c r="G747008" s="962"/>
    </row>
    <row r="747009" spans="2:7" x14ac:dyDescent="0.25">
      <c r="B747009" s="606"/>
      <c r="C747009" s="606"/>
      <c r="D747009" s="606"/>
      <c r="E747009" s="606"/>
      <c r="F747009" s="606"/>
      <c r="G747009" s="962"/>
    </row>
    <row r="747010" spans="2:7" x14ac:dyDescent="0.25">
      <c r="B747010" s="606"/>
      <c r="C747010" s="606"/>
      <c r="D747010" s="606"/>
      <c r="E747010" s="606"/>
      <c r="F747010" s="606"/>
      <c r="G747010" s="962"/>
    </row>
    <row r="747011" spans="2:7" x14ac:dyDescent="0.25">
      <c r="B747011" s="606"/>
      <c r="C747011" s="606"/>
      <c r="D747011" s="606"/>
      <c r="E747011" s="606"/>
      <c r="F747011" s="606"/>
      <c r="G747011" s="962"/>
    </row>
    <row r="747127" spans="2:7" x14ac:dyDescent="0.25">
      <c r="B747127" s="606"/>
      <c r="C747127" s="606"/>
      <c r="D747127" s="606"/>
      <c r="E747127" s="606"/>
      <c r="F747127" s="606"/>
      <c r="G747127" s="962"/>
    </row>
    <row r="747128" spans="2:7" x14ac:dyDescent="0.25">
      <c r="B747128" s="606"/>
      <c r="C747128" s="606"/>
      <c r="D747128" s="606"/>
      <c r="E747128" s="606"/>
      <c r="F747128" s="606"/>
      <c r="G747128" s="962"/>
    </row>
    <row r="747129" spans="2:7" x14ac:dyDescent="0.25">
      <c r="B747129" s="606"/>
      <c r="C747129" s="606"/>
      <c r="D747129" s="606"/>
      <c r="E747129" s="606"/>
      <c r="F747129" s="606"/>
      <c r="G747129" s="962"/>
    </row>
    <row r="747130" spans="2:7" x14ac:dyDescent="0.25">
      <c r="B747130" s="606"/>
      <c r="C747130" s="606"/>
      <c r="D747130" s="606"/>
      <c r="E747130" s="606"/>
      <c r="F747130" s="606"/>
      <c r="G747130" s="962"/>
    </row>
    <row r="747131" spans="2:7" x14ac:dyDescent="0.25">
      <c r="B747131" s="606"/>
      <c r="C747131" s="606"/>
      <c r="D747131" s="606"/>
      <c r="E747131" s="606"/>
      <c r="F747131" s="606"/>
      <c r="G747131" s="962"/>
    </row>
    <row r="747247" spans="2:7" x14ac:dyDescent="0.25">
      <c r="B747247" s="606"/>
      <c r="C747247" s="606"/>
      <c r="D747247" s="606"/>
      <c r="E747247" s="606"/>
      <c r="F747247" s="606"/>
      <c r="G747247" s="962"/>
    </row>
    <row r="747248" spans="2:7" x14ac:dyDescent="0.25">
      <c r="B747248" s="606"/>
      <c r="C747248" s="606"/>
      <c r="D747248" s="606"/>
      <c r="E747248" s="606"/>
      <c r="F747248" s="606"/>
      <c r="G747248" s="962"/>
    </row>
    <row r="747249" spans="2:7" x14ac:dyDescent="0.25">
      <c r="B747249" s="606"/>
      <c r="C747249" s="606"/>
      <c r="D747249" s="606"/>
      <c r="E747249" s="606"/>
      <c r="F747249" s="606"/>
      <c r="G747249" s="962"/>
    </row>
    <row r="747250" spans="2:7" x14ac:dyDescent="0.25">
      <c r="B747250" s="606"/>
      <c r="C747250" s="606"/>
      <c r="D747250" s="606"/>
      <c r="E747250" s="606"/>
      <c r="F747250" s="606"/>
      <c r="G747250" s="962"/>
    </row>
    <row r="747251" spans="2:7" x14ac:dyDescent="0.25">
      <c r="B747251" s="606"/>
      <c r="C747251" s="606"/>
      <c r="D747251" s="606"/>
      <c r="E747251" s="606"/>
      <c r="F747251" s="606"/>
      <c r="G747251" s="962"/>
    </row>
    <row r="747367" spans="2:7" x14ac:dyDescent="0.25">
      <c r="B747367" s="606"/>
      <c r="C747367" s="606"/>
      <c r="D747367" s="606"/>
      <c r="E747367" s="606"/>
      <c r="F747367" s="606"/>
      <c r="G747367" s="962"/>
    </row>
    <row r="747368" spans="2:7" x14ac:dyDescent="0.25">
      <c r="B747368" s="606"/>
      <c r="C747368" s="606"/>
      <c r="D747368" s="606"/>
      <c r="E747368" s="606"/>
      <c r="F747368" s="606"/>
      <c r="G747368" s="962"/>
    </row>
    <row r="747369" spans="2:7" x14ac:dyDescent="0.25">
      <c r="B747369" s="606"/>
      <c r="C747369" s="606"/>
      <c r="D747369" s="606"/>
      <c r="E747369" s="606"/>
      <c r="F747369" s="606"/>
      <c r="G747369" s="962"/>
    </row>
    <row r="747370" spans="2:7" x14ac:dyDescent="0.25">
      <c r="B747370" s="606"/>
      <c r="C747370" s="606"/>
      <c r="D747370" s="606"/>
      <c r="E747370" s="606"/>
      <c r="F747370" s="606"/>
      <c r="G747370" s="962"/>
    </row>
    <row r="747371" spans="2:7" x14ac:dyDescent="0.25">
      <c r="B747371" s="606"/>
      <c r="C747371" s="606"/>
      <c r="D747371" s="606"/>
      <c r="E747371" s="606"/>
      <c r="F747371" s="606"/>
      <c r="G747371" s="962"/>
    </row>
    <row r="747487" spans="2:7" x14ac:dyDescent="0.25">
      <c r="B747487" s="606"/>
      <c r="C747487" s="606"/>
      <c r="D747487" s="606"/>
      <c r="E747487" s="606"/>
      <c r="F747487" s="606"/>
      <c r="G747487" s="962"/>
    </row>
    <row r="747488" spans="2:7" x14ac:dyDescent="0.25">
      <c r="B747488" s="606"/>
      <c r="C747488" s="606"/>
      <c r="D747488" s="606"/>
      <c r="E747488" s="606"/>
      <c r="F747488" s="606"/>
      <c r="G747488" s="962"/>
    </row>
    <row r="747489" spans="2:7" x14ac:dyDescent="0.25">
      <c r="B747489" s="606"/>
      <c r="C747489" s="606"/>
      <c r="D747489" s="606"/>
      <c r="E747489" s="606"/>
      <c r="F747489" s="606"/>
      <c r="G747489" s="962"/>
    </row>
    <row r="747490" spans="2:7" x14ac:dyDescent="0.25">
      <c r="B747490" s="606"/>
      <c r="C747490" s="606"/>
      <c r="D747490" s="606"/>
      <c r="E747490" s="606"/>
      <c r="F747490" s="606"/>
      <c r="G747490" s="962"/>
    </row>
    <row r="747491" spans="2:7" x14ac:dyDescent="0.25">
      <c r="B747491" s="606"/>
      <c r="C747491" s="606"/>
      <c r="D747491" s="606"/>
      <c r="E747491" s="606"/>
      <c r="F747491" s="606"/>
      <c r="G747491" s="962"/>
    </row>
    <row r="747607" spans="2:7" x14ac:dyDescent="0.25">
      <c r="B747607" s="606"/>
      <c r="C747607" s="606"/>
      <c r="D747607" s="606"/>
      <c r="E747607" s="606"/>
      <c r="F747607" s="606"/>
      <c r="G747607" s="962"/>
    </row>
    <row r="747608" spans="2:7" x14ac:dyDescent="0.25">
      <c r="B747608" s="606"/>
      <c r="C747608" s="606"/>
      <c r="D747608" s="606"/>
      <c r="E747608" s="606"/>
      <c r="F747608" s="606"/>
      <c r="G747608" s="962"/>
    </row>
    <row r="747609" spans="2:7" x14ac:dyDescent="0.25">
      <c r="B747609" s="606"/>
      <c r="C747609" s="606"/>
      <c r="D747609" s="606"/>
      <c r="E747609" s="606"/>
      <c r="F747609" s="606"/>
      <c r="G747609" s="962"/>
    </row>
    <row r="747610" spans="2:7" x14ac:dyDescent="0.25">
      <c r="B747610" s="606"/>
      <c r="C747610" s="606"/>
      <c r="D747610" s="606"/>
      <c r="E747610" s="606"/>
      <c r="F747610" s="606"/>
      <c r="G747610" s="962"/>
    </row>
    <row r="747611" spans="2:7" x14ac:dyDescent="0.25">
      <c r="B747611" s="606"/>
      <c r="C747611" s="606"/>
      <c r="D747611" s="606"/>
      <c r="E747611" s="606"/>
      <c r="F747611" s="606"/>
      <c r="G747611" s="962"/>
    </row>
    <row r="747727" spans="2:7" x14ac:dyDescent="0.25">
      <c r="B747727" s="606"/>
      <c r="C747727" s="606"/>
      <c r="D747727" s="606"/>
      <c r="E747727" s="606"/>
      <c r="F747727" s="606"/>
      <c r="G747727" s="962"/>
    </row>
    <row r="747728" spans="2:7" x14ac:dyDescent="0.25">
      <c r="B747728" s="606"/>
      <c r="C747728" s="606"/>
      <c r="D747728" s="606"/>
      <c r="E747728" s="606"/>
      <c r="F747728" s="606"/>
      <c r="G747728" s="962"/>
    </row>
    <row r="747729" spans="2:7" x14ac:dyDescent="0.25">
      <c r="B747729" s="606"/>
      <c r="C747729" s="606"/>
      <c r="D747729" s="606"/>
      <c r="E747729" s="606"/>
      <c r="F747729" s="606"/>
      <c r="G747729" s="962"/>
    </row>
    <row r="747730" spans="2:7" x14ac:dyDescent="0.25">
      <c r="B747730" s="606"/>
      <c r="C747730" s="606"/>
      <c r="D747730" s="606"/>
      <c r="E747730" s="606"/>
      <c r="F747730" s="606"/>
      <c r="G747730" s="962"/>
    </row>
    <row r="747731" spans="2:7" x14ac:dyDescent="0.25">
      <c r="B747731" s="606"/>
      <c r="C747731" s="606"/>
      <c r="D747731" s="606"/>
      <c r="E747731" s="606"/>
      <c r="F747731" s="606"/>
      <c r="G747731" s="962"/>
    </row>
    <row r="747847" spans="2:7" x14ac:dyDescent="0.25">
      <c r="B747847" s="606"/>
      <c r="C747847" s="606"/>
      <c r="D747847" s="606"/>
      <c r="E747847" s="606"/>
      <c r="F747847" s="606"/>
      <c r="G747847" s="962"/>
    </row>
    <row r="747848" spans="2:7" x14ac:dyDescent="0.25">
      <c r="B747848" s="606"/>
      <c r="C747848" s="606"/>
      <c r="D747848" s="606"/>
      <c r="E747848" s="606"/>
      <c r="F747848" s="606"/>
      <c r="G747848" s="962"/>
    </row>
    <row r="747849" spans="2:7" x14ac:dyDescent="0.25">
      <c r="B747849" s="606"/>
      <c r="C747849" s="606"/>
      <c r="D747849" s="606"/>
      <c r="E747849" s="606"/>
      <c r="F747849" s="606"/>
      <c r="G747849" s="962"/>
    </row>
    <row r="747850" spans="2:7" x14ac:dyDescent="0.25">
      <c r="B747850" s="606"/>
      <c r="C747850" s="606"/>
      <c r="D747850" s="606"/>
      <c r="E747850" s="606"/>
      <c r="F747850" s="606"/>
      <c r="G747850" s="962"/>
    </row>
    <row r="747851" spans="2:7" x14ac:dyDescent="0.25">
      <c r="B747851" s="606"/>
      <c r="C747851" s="606"/>
      <c r="D747851" s="606"/>
      <c r="E747851" s="606"/>
      <c r="F747851" s="606"/>
      <c r="G747851" s="962"/>
    </row>
    <row r="747967" spans="2:7" x14ac:dyDescent="0.25">
      <c r="B747967" s="606"/>
      <c r="C747967" s="606"/>
      <c r="D747967" s="606"/>
      <c r="E747967" s="606"/>
      <c r="F747967" s="606"/>
      <c r="G747967" s="962"/>
    </row>
    <row r="747968" spans="2:7" x14ac:dyDescent="0.25">
      <c r="B747968" s="606"/>
      <c r="C747968" s="606"/>
      <c r="D747968" s="606"/>
      <c r="E747968" s="606"/>
      <c r="F747968" s="606"/>
      <c r="G747968" s="962"/>
    </row>
    <row r="747969" spans="2:7" x14ac:dyDescent="0.25">
      <c r="B747969" s="606"/>
      <c r="C747969" s="606"/>
      <c r="D747969" s="606"/>
      <c r="E747969" s="606"/>
      <c r="F747969" s="606"/>
      <c r="G747969" s="962"/>
    </row>
    <row r="747970" spans="2:7" x14ac:dyDescent="0.25">
      <c r="B747970" s="606"/>
      <c r="C747970" s="606"/>
      <c r="D747970" s="606"/>
      <c r="E747970" s="606"/>
      <c r="F747970" s="606"/>
      <c r="G747970" s="962"/>
    </row>
    <row r="747971" spans="2:7" x14ac:dyDescent="0.25">
      <c r="B747971" s="606"/>
      <c r="C747971" s="606"/>
      <c r="D747971" s="606"/>
      <c r="E747971" s="606"/>
      <c r="F747971" s="606"/>
      <c r="G747971" s="962"/>
    </row>
    <row r="748087" spans="2:7" x14ac:dyDescent="0.25">
      <c r="B748087" s="606"/>
      <c r="C748087" s="606"/>
      <c r="D748087" s="606"/>
      <c r="E748087" s="606"/>
      <c r="F748087" s="606"/>
      <c r="G748087" s="962"/>
    </row>
    <row r="748088" spans="2:7" x14ac:dyDescent="0.25">
      <c r="B748088" s="606"/>
      <c r="C748088" s="606"/>
      <c r="D748088" s="606"/>
      <c r="E748088" s="606"/>
      <c r="F748088" s="606"/>
      <c r="G748088" s="962"/>
    </row>
    <row r="748089" spans="2:7" x14ac:dyDescent="0.25">
      <c r="B748089" s="606"/>
      <c r="C748089" s="606"/>
      <c r="D748089" s="606"/>
      <c r="E748089" s="606"/>
      <c r="F748089" s="606"/>
      <c r="G748089" s="962"/>
    </row>
    <row r="748090" spans="2:7" x14ac:dyDescent="0.25">
      <c r="B748090" s="606"/>
      <c r="C748090" s="606"/>
      <c r="D748090" s="606"/>
      <c r="E748090" s="606"/>
      <c r="F748090" s="606"/>
      <c r="G748090" s="962"/>
    </row>
    <row r="748091" spans="2:7" x14ac:dyDescent="0.25">
      <c r="B748091" s="606"/>
      <c r="C748091" s="606"/>
      <c r="D748091" s="606"/>
      <c r="E748091" s="606"/>
      <c r="F748091" s="606"/>
      <c r="G748091" s="962"/>
    </row>
    <row r="748207" spans="2:7" x14ac:dyDescent="0.25">
      <c r="B748207" s="606"/>
      <c r="C748207" s="606"/>
      <c r="D748207" s="606"/>
      <c r="E748207" s="606"/>
      <c r="F748207" s="606"/>
      <c r="G748207" s="962"/>
    </row>
    <row r="748208" spans="2:7" x14ac:dyDescent="0.25">
      <c r="B748208" s="606"/>
      <c r="C748208" s="606"/>
      <c r="D748208" s="606"/>
      <c r="E748208" s="606"/>
      <c r="F748208" s="606"/>
      <c r="G748208" s="962"/>
    </row>
    <row r="748209" spans="2:7" x14ac:dyDescent="0.25">
      <c r="B748209" s="606"/>
      <c r="C748209" s="606"/>
      <c r="D748209" s="606"/>
      <c r="E748209" s="606"/>
      <c r="F748209" s="606"/>
      <c r="G748209" s="962"/>
    </row>
    <row r="748210" spans="2:7" x14ac:dyDescent="0.25">
      <c r="B748210" s="606"/>
      <c r="C748210" s="606"/>
      <c r="D748210" s="606"/>
      <c r="E748210" s="606"/>
      <c r="F748210" s="606"/>
      <c r="G748210" s="962"/>
    </row>
    <row r="748211" spans="2:7" x14ac:dyDescent="0.25">
      <c r="B748211" s="606"/>
      <c r="C748211" s="606"/>
      <c r="D748211" s="606"/>
      <c r="E748211" s="606"/>
      <c r="F748211" s="606"/>
      <c r="G748211" s="962"/>
    </row>
    <row r="748327" spans="2:7" x14ac:dyDescent="0.25">
      <c r="B748327" s="606"/>
      <c r="C748327" s="606"/>
      <c r="D748327" s="606"/>
      <c r="E748327" s="606"/>
      <c r="F748327" s="606"/>
      <c r="G748327" s="962"/>
    </row>
    <row r="748328" spans="2:7" x14ac:dyDescent="0.25">
      <c r="B748328" s="606"/>
      <c r="C748328" s="606"/>
      <c r="D748328" s="606"/>
      <c r="E748328" s="606"/>
      <c r="F748328" s="606"/>
      <c r="G748328" s="962"/>
    </row>
    <row r="748329" spans="2:7" x14ac:dyDescent="0.25">
      <c r="B748329" s="606"/>
      <c r="C748329" s="606"/>
      <c r="D748329" s="606"/>
      <c r="E748329" s="606"/>
      <c r="F748329" s="606"/>
      <c r="G748329" s="962"/>
    </row>
    <row r="748330" spans="2:7" x14ac:dyDescent="0.25">
      <c r="B748330" s="606"/>
      <c r="C748330" s="606"/>
      <c r="D748330" s="606"/>
      <c r="E748330" s="606"/>
      <c r="F748330" s="606"/>
      <c r="G748330" s="962"/>
    </row>
    <row r="748331" spans="2:7" x14ac:dyDescent="0.25">
      <c r="B748331" s="606"/>
      <c r="C748331" s="606"/>
      <c r="D748331" s="606"/>
      <c r="E748331" s="606"/>
      <c r="F748331" s="606"/>
      <c r="G748331" s="962"/>
    </row>
    <row r="748447" spans="2:7" x14ac:dyDescent="0.25">
      <c r="B748447" s="606"/>
      <c r="C748447" s="606"/>
      <c r="D748447" s="606"/>
      <c r="E748447" s="606"/>
      <c r="F748447" s="606"/>
      <c r="G748447" s="962"/>
    </row>
    <row r="748448" spans="2:7" x14ac:dyDescent="0.25">
      <c r="B748448" s="606"/>
      <c r="C748448" s="606"/>
      <c r="D748448" s="606"/>
      <c r="E748448" s="606"/>
      <c r="F748448" s="606"/>
      <c r="G748448" s="962"/>
    </row>
    <row r="748449" spans="2:7" x14ac:dyDescent="0.25">
      <c r="B748449" s="606"/>
      <c r="C748449" s="606"/>
      <c r="D748449" s="606"/>
      <c r="E748449" s="606"/>
      <c r="F748449" s="606"/>
      <c r="G748449" s="962"/>
    </row>
    <row r="748450" spans="2:7" x14ac:dyDescent="0.25">
      <c r="B748450" s="606"/>
      <c r="C748450" s="606"/>
      <c r="D748450" s="606"/>
      <c r="E748450" s="606"/>
      <c r="F748450" s="606"/>
      <c r="G748450" s="962"/>
    </row>
    <row r="748451" spans="2:7" x14ac:dyDescent="0.25">
      <c r="B748451" s="606"/>
      <c r="C748451" s="606"/>
      <c r="D748451" s="606"/>
      <c r="E748451" s="606"/>
      <c r="F748451" s="606"/>
      <c r="G748451" s="962"/>
    </row>
    <row r="748567" spans="2:7" x14ac:dyDescent="0.25">
      <c r="B748567" s="606"/>
      <c r="C748567" s="606"/>
      <c r="D748567" s="606"/>
      <c r="E748567" s="606"/>
      <c r="F748567" s="606"/>
      <c r="G748567" s="962"/>
    </row>
    <row r="748568" spans="2:7" x14ac:dyDescent="0.25">
      <c r="B748568" s="606"/>
      <c r="C748568" s="606"/>
      <c r="D748568" s="606"/>
      <c r="E748568" s="606"/>
      <c r="F748568" s="606"/>
      <c r="G748568" s="962"/>
    </row>
    <row r="748569" spans="2:7" x14ac:dyDescent="0.25">
      <c r="B748569" s="606"/>
      <c r="C748569" s="606"/>
      <c r="D748569" s="606"/>
      <c r="E748569" s="606"/>
      <c r="F748569" s="606"/>
      <c r="G748569" s="962"/>
    </row>
    <row r="748570" spans="2:7" x14ac:dyDescent="0.25">
      <c r="B748570" s="606"/>
      <c r="C748570" s="606"/>
      <c r="D748570" s="606"/>
      <c r="E748570" s="606"/>
      <c r="F748570" s="606"/>
      <c r="G748570" s="962"/>
    </row>
    <row r="748571" spans="2:7" x14ac:dyDescent="0.25">
      <c r="B748571" s="606"/>
      <c r="C748571" s="606"/>
      <c r="D748571" s="606"/>
      <c r="E748571" s="606"/>
      <c r="F748571" s="606"/>
      <c r="G748571" s="962"/>
    </row>
    <row r="748687" spans="2:7" x14ac:dyDescent="0.25">
      <c r="B748687" s="606"/>
      <c r="C748687" s="606"/>
      <c r="D748687" s="606"/>
      <c r="E748687" s="606"/>
      <c r="F748687" s="606"/>
      <c r="G748687" s="962"/>
    </row>
    <row r="748688" spans="2:7" x14ac:dyDescent="0.25">
      <c r="B748688" s="606"/>
      <c r="C748688" s="606"/>
      <c r="D748688" s="606"/>
      <c r="E748688" s="606"/>
      <c r="F748688" s="606"/>
      <c r="G748688" s="962"/>
    </row>
    <row r="748689" spans="2:7" x14ac:dyDescent="0.25">
      <c r="B748689" s="606"/>
      <c r="C748689" s="606"/>
      <c r="D748689" s="606"/>
      <c r="E748689" s="606"/>
      <c r="F748689" s="606"/>
      <c r="G748689" s="962"/>
    </row>
    <row r="748690" spans="2:7" x14ac:dyDescent="0.25">
      <c r="B748690" s="606"/>
      <c r="C748690" s="606"/>
      <c r="D748690" s="606"/>
      <c r="E748690" s="606"/>
      <c r="F748690" s="606"/>
      <c r="G748690" s="962"/>
    </row>
    <row r="748691" spans="2:7" x14ac:dyDescent="0.25">
      <c r="B748691" s="606"/>
      <c r="C748691" s="606"/>
      <c r="D748691" s="606"/>
      <c r="E748691" s="606"/>
      <c r="F748691" s="606"/>
      <c r="G748691" s="962"/>
    </row>
    <row r="748807" spans="2:7" x14ac:dyDescent="0.25">
      <c r="B748807" s="606"/>
      <c r="C748807" s="606"/>
      <c r="D748807" s="606"/>
      <c r="E748807" s="606"/>
      <c r="F748807" s="606"/>
      <c r="G748807" s="962"/>
    </row>
    <row r="748808" spans="2:7" x14ac:dyDescent="0.25">
      <c r="B748808" s="606"/>
      <c r="C748808" s="606"/>
      <c r="D748808" s="606"/>
      <c r="E748808" s="606"/>
      <c r="F748808" s="606"/>
      <c r="G748808" s="962"/>
    </row>
    <row r="748809" spans="2:7" x14ac:dyDescent="0.25">
      <c r="B748809" s="606"/>
      <c r="C748809" s="606"/>
      <c r="D748809" s="606"/>
      <c r="E748809" s="606"/>
      <c r="F748809" s="606"/>
      <c r="G748809" s="962"/>
    </row>
    <row r="748810" spans="2:7" x14ac:dyDescent="0.25">
      <c r="B748810" s="606"/>
      <c r="C748810" s="606"/>
      <c r="D748810" s="606"/>
      <c r="E748810" s="606"/>
      <c r="F748810" s="606"/>
      <c r="G748810" s="962"/>
    </row>
    <row r="748811" spans="2:7" x14ac:dyDescent="0.25">
      <c r="B748811" s="606"/>
      <c r="C748811" s="606"/>
      <c r="D748811" s="606"/>
      <c r="E748811" s="606"/>
      <c r="F748811" s="606"/>
      <c r="G748811" s="962"/>
    </row>
    <row r="748927" spans="2:7" x14ac:dyDescent="0.25">
      <c r="B748927" s="606"/>
      <c r="C748927" s="606"/>
      <c r="D748927" s="606"/>
      <c r="E748927" s="606"/>
      <c r="F748927" s="606"/>
      <c r="G748927" s="962"/>
    </row>
    <row r="748928" spans="2:7" x14ac:dyDescent="0.25">
      <c r="B748928" s="606"/>
      <c r="C748928" s="606"/>
      <c r="D748928" s="606"/>
      <c r="E748928" s="606"/>
      <c r="F748928" s="606"/>
      <c r="G748928" s="962"/>
    </row>
    <row r="748929" spans="2:7" x14ac:dyDescent="0.25">
      <c r="B748929" s="606"/>
      <c r="C748929" s="606"/>
      <c r="D748929" s="606"/>
      <c r="E748929" s="606"/>
      <c r="F748929" s="606"/>
      <c r="G748929" s="962"/>
    </row>
    <row r="748930" spans="2:7" x14ac:dyDescent="0.25">
      <c r="B748930" s="606"/>
      <c r="C748930" s="606"/>
      <c r="D748930" s="606"/>
      <c r="E748930" s="606"/>
      <c r="F748930" s="606"/>
      <c r="G748930" s="962"/>
    </row>
    <row r="748931" spans="2:7" x14ac:dyDescent="0.25">
      <c r="B748931" s="606"/>
      <c r="C748931" s="606"/>
      <c r="D748931" s="606"/>
      <c r="E748931" s="606"/>
      <c r="F748931" s="606"/>
      <c r="G748931" s="962"/>
    </row>
    <row r="749047" spans="2:7" x14ac:dyDescent="0.25">
      <c r="B749047" s="606"/>
      <c r="C749047" s="606"/>
      <c r="D749047" s="606"/>
      <c r="E749047" s="606"/>
      <c r="F749047" s="606"/>
      <c r="G749047" s="962"/>
    </row>
    <row r="749048" spans="2:7" x14ac:dyDescent="0.25">
      <c r="B749048" s="606"/>
      <c r="C749048" s="606"/>
      <c r="D749048" s="606"/>
      <c r="E749048" s="606"/>
      <c r="F749048" s="606"/>
      <c r="G749048" s="962"/>
    </row>
    <row r="749049" spans="2:7" x14ac:dyDescent="0.25">
      <c r="B749049" s="606"/>
      <c r="C749049" s="606"/>
      <c r="D749049" s="606"/>
      <c r="E749049" s="606"/>
      <c r="F749049" s="606"/>
      <c r="G749049" s="962"/>
    </row>
    <row r="749050" spans="2:7" x14ac:dyDescent="0.25">
      <c r="B749050" s="606"/>
      <c r="C749050" s="606"/>
      <c r="D749050" s="606"/>
      <c r="E749050" s="606"/>
      <c r="F749050" s="606"/>
      <c r="G749050" s="962"/>
    </row>
    <row r="749051" spans="2:7" x14ac:dyDescent="0.25">
      <c r="B749051" s="606"/>
      <c r="C749051" s="606"/>
      <c r="D749051" s="606"/>
      <c r="E749051" s="606"/>
      <c r="F749051" s="606"/>
      <c r="G749051" s="962"/>
    </row>
    <row r="749167" spans="2:7" x14ac:dyDescent="0.25">
      <c r="B749167" s="606"/>
      <c r="C749167" s="606"/>
      <c r="D749167" s="606"/>
      <c r="E749167" s="606"/>
      <c r="F749167" s="606"/>
      <c r="G749167" s="962"/>
    </row>
    <row r="749168" spans="2:7" x14ac:dyDescent="0.25">
      <c r="B749168" s="606"/>
      <c r="C749168" s="606"/>
      <c r="D749168" s="606"/>
      <c r="E749168" s="606"/>
      <c r="F749168" s="606"/>
      <c r="G749168" s="962"/>
    </row>
    <row r="749169" spans="2:7" x14ac:dyDescent="0.25">
      <c r="B749169" s="606"/>
      <c r="C749169" s="606"/>
      <c r="D749169" s="606"/>
      <c r="E749169" s="606"/>
      <c r="F749169" s="606"/>
      <c r="G749169" s="962"/>
    </row>
    <row r="749170" spans="2:7" x14ac:dyDescent="0.25">
      <c r="B749170" s="606"/>
      <c r="C749170" s="606"/>
      <c r="D749170" s="606"/>
      <c r="E749170" s="606"/>
      <c r="F749170" s="606"/>
      <c r="G749170" s="962"/>
    </row>
    <row r="749171" spans="2:7" x14ac:dyDescent="0.25">
      <c r="B749171" s="606"/>
      <c r="C749171" s="606"/>
      <c r="D749171" s="606"/>
      <c r="E749171" s="606"/>
      <c r="F749171" s="606"/>
      <c r="G749171" s="962"/>
    </row>
    <row r="749287" spans="2:7" x14ac:dyDescent="0.25">
      <c r="B749287" s="606"/>
      <c r="C749287" s="606"/>
      <c r="D749287" s="606"/>
      <c r="E749287" s="606"/>
      <c r="F749287" s="606"/>
      <c r="G749287" s="962"/>
    </row>
    <row r="749288" spans="2:7" x14ac:dyDescent="0.25">
      <c r="B749288" s="606"/>
      <c r="C749288" s="606"/>
      <c r="D749288" s="606"/>
      <c r="E749288" s="606"/>
      <c r="F749288" s="606"/>
      <c r="G749288" s="962"/>
    </row>
    <row r="749289" spans="2:7" x14ac:dyDescent="0.25">
      <c r="B749289" s="606"/>
      <c r="C749289" s="606"/>
      <c r="D749289" s="606"/>
      <c r="E749289" s="606"/>
      <c r="F749289" s="606"/>
      <c r="G749289" s="962"/>
    </row>
    <row r="749290" spans="2:7" x14ac:dyDescent="0.25">
      <c r="B749290" s="606"/>
      <c r="C749290" s="606"/>
      <c r="D749290" s="606"/>
      <c r="E749290" s="606"/>
      <c r="F749290" s="606"/>
      <c r="G749290" s="962"/>
    </row>
    <row r="749291" spans="2:7" x14ac:dyDescent="0.25">
      <c r="B749291" s="606"/>
      <c r="C749291" s="606"/>
      <c r="D749291" s="606"/>
      <c r="E749291" s="606"/>
      <c r="F749291" s="606"/>
      <c r="G749291" s="962"/>
    </row>
    <row r="749407" spans="2:7" x14ac:dyDescent="0.25">
      <c r="B749407" s="606"/>
      <c r="C749407" s="606"/>
      <c r="D749407" s="606"/>
      <c r="E749407" s="606"/>
      <c r="F749407" s="606"/>
      <c r="G749407" s="962"/>
    </row>
    <row r="749408" spans="2:7" x14ac:dyDescent="0.25">
      <c r="B749408" s="606"/>
      <c r="C749408" s="606"/>
      <c r="D749408" s="606"/>
      <c r="E749408" s="606"/>
      <c r="F749408" s="606"/>
      <c r="G749408" s="962"/>
    </row>
    <row r="749409" spans="2:7" x14ac:dyDescent="0.25">
      <c r="B749409" s="606"/>
      <c r="C749409" s="606"/>
      <c r="D749409" s="606"/>
      <c r="E749409" s="606"/>
      <c r="F749409" s="606"/>
      <c r="G749409" s="962"/>
    </row>
    <row r="749410" spans="2:7" x14ac:dyDescent="0.25">
      <c r="B749410" s="606"/>
      <c r="C749410" s="606"/>
      <c r="D749410" s="606"/>
      <c r="E749410" s="606"/>
      <c r="F749410" s="606"/>
      <c r="G749410" s="962"/>
    </row>
    <row r="749411" spans="2:7" x14ac:dyDescent="0.25">
      <c r="B749411" s="606"/>
      <c r="C749411" s="606"/>
      <c r="D749411" s="606"/>
      <c r="E749411" s="606"/>
      <c r="F749411" s="606"/>
      <c r="G749411" s="962"/>
    </row>
    <row r="749527" spans="2:7" x14ac:dyDescent="0.25">
      <c r="B749527" s="606"/>
      <c r="C749527" s="606"/>
      <c r="D749527" s="606"/>
      <c r="E749527" s="606"/>
      <c r="F749527" s="606"/>
      <c r="G749527" s="962"/>
    </row>
    <row r="749528" spans="2:7" x14ac:dyDescent="0.25">
      <c r="B749528" s="606"/>
      <c r="C749528" s="606"/>
      <c r="D749528" s="606"/>
      <c r="E749528" s="606"/>
      <c r="F749528" s="606"/>
      <c r="G749528" s="962"/>
    </row>
    <row r="749529" spans="2:7" x14ac:dyDescent="0.25">
      <c r="B749529" s="606"/>
      <c r="C749529" s="606"/>
      <c r="D749529" s="606"/>
      <c r="E749529" s="606"/>
      <c r="F749529" s="606"/>
      <c r="G749529" s="962"/>
    </row>
    <row r="749530" spans="2:7" x14ac:dyDescent="0.25">
      <c r="B749530" s="606"/>
      <c r="C749530" s="606"/>
      <c r="D749530" s="606"/>
      <c r="E749530" s="606"/>
      <c r="F749530" s="606"/>
      <c r="G749530" s="962"/>
    </row>
    <row r="749531" spans="2:7" x14ac:dyDescent="0.25">
      <c r="B749531" s="606"/>
      <c r="C749531" s="606"/>
      <c r="D749531" s="606"/>
      <c r="E749531" s="606"/>
      <c r="F749531" s="606"/>
      <c r="G749531" s="962"/>
    </row>
    <row r="749647" spans="2:7" x14ac:dyDescent="0.25">
      <c r="B749647" s="606"/>
      <c r="C749647" s="606"/>
      <c r="D749647" s="606"/>
      <c r="E749647" s="606"/>
      <c r="F749647" s="606"/>
      <c r="G749647" s="962"/>
    </row>
    <row r="749648" spans="2:7" x14ac:dyDescent="0.25">
      <c r="B749648" s="606"/>
      <c r="C749648" s="606"/>
      <c r="D749648" s="606"/>
      <c r="E749648" s="606"/>
      <c r="F749648" s="606"/>
      <c r="G749648" s="962"/>
    </row>
    <row r="749649" spans="2:7" x14ac:dyDescent="0.25">
      <c r="B749649" s="606"/>
      <c r="C749649" s="606"/>
      <c r="D749649" s="606"/>
      <c r="E749649" s="606"/>
      <c r="F749649" s="606"/>
      <c r="G749649" s="962"/>
    </row>
    <row r="749650" spans="2:7" x14ac:dyDescent="0.25">
      <c r="B749650" s="606"/>
      <c r="C749650" s="606"/>
      <c r="D749650" s="606"/>
      <c r="E749650" s="606"/>
      <c r="F749650" s="606"/>
      <c r="G749650" s="962"/>
    </row>
    <row r="749651" spans="2:7" x14ac:dyDescent="0.25">
      <c r="B749651" s="606"/>
      <c r="C749651" s="606"/>
      <c r="D749651" s="606"/>
      <c r="E749651" s="606"/>
      <c r="F749651" s="606"/>
      <c r="G749651" s="962"/>
    </row>
    <row r="749767" spans="2:7" x14ac:dyDescent="0.25">
      <c r="B749767" s="606"/>
      <c r="C749767" s="606"/>
      <c r="D749767" s="606"/>
      <c r="E749767" s="606"/>
      <c r="F749767" s="606"/>
      <c r="G749767" s="962"/>
    </row>
    <row r="749768" spans="2:7" x14ac:dyDescent="0.25">
      <c r="B749768" s="606"/>
      <c r="C749768" s="606"/>
      <c r="D749768" s="606"/>
      <c r="E749768" s="606"/>
      <c r="F749768" s="606"/>
      <c r="G749768" s="962"/>
    </row>
    <row r="749769" spans="2:7" x14ac:dyDescent="0.25">
      <c r="B749769" s="606"/>
      <c r="C749769" s="606"/>
      <c r="D749769" s="606"/>
      <c r="E749769" s="606"/>
      <c r="F749769" s="606"/>
      <c r="G749769" s="962"/>
    </row>
    <row r="749770" spans="2:7" x14ac:dyDescent="0.25">
      <c r="B749770" s="606"/>
      <c r="C749770" s="606"/>
      <c r="D749770" s="606"/>
      <c r="E749770" s="606"/>
      <c r="F749770" s="606"/>
      <c r="G749770" s="962"/>
    </row>
    <row r="749771" spans="2:7" x14ac:dyDescent="0.25">
      <c r="B749771" s="606"/>
      <c r="C749771" s="606"/>
      <c r="D749771" s="606"/>
      <c r="E749771" s="606"/>
      <c r="F749771" s="606"/>
      <c r="G749771" s="962"/>
    </row>
    <row r="749887" spans="2:7" x14ac:dyDescent="0.25">
      <c r="B749887" s="606"/>
      <c r="C749887" s="606"/>
      <c r="D749887" s="606"/>
      <c r="E749887" s="606"/>
      <c r="F749887" s="606"/>
      <c r="G749887" s="962"/>
    </row>
    <row r="749888" spans="2:7" x14ac:dyDescent="0.25">
      <c r="B749888" s="606"/>
      <c r="C749888" s="606"/>
      <c r="D749888" s="606"/>
      <c r="E749888" s="606"/>
      <c r="F749888" s="606"/>
      <c r="G749888" s="962"/>
    </row>
    <row r="749889" spans="2:7" x14ac:dyDescent="0.25">
      <c r="B749889" s="606"/>
      <c r="C749889" s="606"/>
      <c r="D749889" s="606"/>
      <c r="E749889" s="606"/>
      <c r="F749889" s="606"/>
      <c r="G749889" s="962"/>
    </row>
    <row r="749890" spans="2:7" x14ac:dyDescent="0.25">
      <c r="B749890" s="606"/>
      <c r="C749890" s="606"/>
      <c r="D749890" s="606"/>
      <c r="E749890" s="606"/>
      <c r="F749890" s="606"/>
      <c r="G749890" s="962"/>
    </row>
    <row r="749891" spans="2:7" x14ac:dyDescent="0.25">
      <c r="B749891" s="606"/>
      <c r="C749891" s="606"/>
      <c r="D749891" s="606"/>
      <c r="E749891" s="606"/>
      <c r="F749891" s="606"/>
      <c r="G749891" s="962"/>
    </row>
    <row r="750007" spans="2:7" x14ac:dyDescent="0.25">
      <c r="B750007" s="606"/>
      <c r="C750007" s="606"/>
      <c r="D750007" s="606"/>
      <c r="E750007" s="606"/>
      <c r="F750007" s="606"/>
      <c r="G750007" s="962"/>
    </row>
    <row r="750008" spans="2:7" x14ac:dyDescent="0.25">
      <c r="B750008" s="606"/>
      <c r="C750008" s="606"/>
      <c r="D750008" s="606"/>
      <c r="E750008" s="606"/>
      <c r="F750008" s="606"/>
      <c r="G750008" s="962"/>
    </row>
    <row r="750009" spans="2:7" x14ac:dyDescent="0.25">
      <c r="B750009" s="606"/>
      <c r="C750009" s="606"/>
      <c r="D750009" s="606"/>
      <c r="E750009" s="606"/>
      <c r="F750009" s="606"/>
      <c r="G750009" s="962"/>
    </row>
    <row r="750010" spans="2:7" x14ac:dyDescent="0.25">
      <c r="B750010" s="606"/>
      <c r="C750010" s="606"/>
      <c r="D750010" s="606"/>
      <c r="E750010" s="606"/>
      <c r="F750010" s="606"/>
      <c r="G750010" s="962"/>
    </row>
    <row r="750011" spans="2:7" x14ac:dyDescent="0.25">
      <c r="B750011" s="606"/>
      <c r="C750011" s="606"/>
      <c r="D750011" s="606"/>
      <c r="E750011" s="606"/>
      <c r="F750011" s="606"/>
      <c r="G750011" s="962"/>
    </row>
    <row r="750127" spans="2:7" x14ac:dyDescent="0.25">
      <c r="B750127" s="606"/>
      <c r="C750127" s="606"/>
      <c r="D750127" s="606"/>
      <c r="E750127" s="606"/>
      <c r="F750127" s="606"/>
      <c r="G750127" s="962"/>
    </row>
    <row r="750128" spans="2:7" x14ac:dyDescent="0.25">
      <c r="B750128" s="606"/>
      <c r="C750128" s="606"/>
      <c r="D750128" s="606"/>
      <c r="E750128" s="606"/>
      <c r="F750128" s="606"/>
      <c r="G750128" s="962"/>
    </row>
    <row r="750129" spans="2:7" x14ac:dyDescent="0.25">
      <c r="B750129" s="606"/>
      <c r="C750129" s="606"/>
      <c r="D750129" s="606"/>
      <c r="E750129" s="606"/>
      <c r="F750129" s="606"/>
      <c r="G750129" s="962"/>
    </row>
    <row r="750130" spans="2:7" x14ac:dyDescent="0.25">
      <c r="B750130" s="606"/>
      <c r="C750130" s="606"/>
      <c r="D750130" s="606"/>
      <c r="E750130" s="606"/>
      <c r="F750130" s="606"/>
      <c r="G750130" s="962"/>
    </row>
    <row r="750131" spans="2:7" x14ac:dyDescent="0.25">
      <c r="B750131" s="606"/>
      <c r="C750131" s="606"/>
      <c r="D750131" s="606"/>
      <c r="E750131" s="606"/>
      <c r="F750131" s="606"/>
      <c r="G750131" s="962"/>
    </row>
    <row r="750247" spans="2:7" x14ac:dyDescent="0.25">
      <c r="B750247" s="606"/>
      <c r="C750247" s="606"/>
      <c r="D750247" s="606"/>
      <c r="E750247" s="606"/>
      <c r="F750247" s="606"/>
      <c r="G750247" s="962"/>
    </row>
    <row r="750248" spans="2:7" x14ac:dyDescent="0.25">
      <c r="B750248" s="606"/>
      <c r="C750248" s="606"/>
      <c r="D750248" s="606"/>
      <c r="E750248" s="606"/>
      <c r="F750248" s="606"/>
      <c r="G750248" s="962"/>
    </row>
    <row r="750249" spans="2:7" x14ac:dyDescent="0.25">
      <c r="B750249" s="606"/>
      <c r="C750249" s="606"/>
      <c r="D750249" s="606"/>
      <c r="E750249" s="606"/>
      <c r="F750249" s="606"/>
      <c r="G750249" s="962"/>
    </row>
    <row r="750250" spans="2:7" x14ac:dyDescent="0.25">
      <c r="B750250" s="606"/>
      <c r="C750250" s="606"/>
      <c r="D750250" s="606"/>
      <c r="E750250" s="606"/>
      <c r="F750250" s="606"/>
      <c r="G750250" s="962"/>
    </row>
    <row r="750251" spans="2:7" x14ac:dyDescent="0.25">
      <c r="B750251" s="606"/>
      <c r="C750251" s="606"/>
      <c r="D750251" s="606"/>
      <c r="E750251" s="606"/>
      <c r="F750251" s="606"/>
      <c r="G750251" s="962"/>
    </row>
    <row r="750367" spans="2:7" x14ac:dyDescent="0.25">
      <c r="B750367" s="606"/>
      <c r="C750367" s="606"/>
      <c r="D750367" s="606"/>
      <c r="E750367" s="606"/>
      <c r="F750367" s="606"/>
      <c r="G750367" s="962"/>
    </row>
    <row r="750368" spans="2:7" x14ac:dyDescent="0.25">
      <c r="B750368" s="606"/>
      <c r="C750368" s="606"/>
      <c r="D750368" s="606"/>
      <c r="E750368" s="606"/>
      <c r="F750368" s="606"/>
      <c r="G750368" s="962"/>
    </row>
    <row r="750369" spans="2:7" x14ac:dyDescent="0.25">
      <c r="B750369" s="606"/>
      <c r="C750369" s="606"/>
      <c r="D750369" s="606"/>
      <c r="E750369" s="606"/>
      <c r="F750369" s="606"/>
      <c r="G750369" s="962"/>
    </row>
    <row r="750370" spans="2:7" x14ac:dyDescent="0.25">
      <c r="B750370" s="606"/>
      <c r="C750370" s="606"/>
      <c r="D750370" s="606"/>
      <c r="E750370" s="606"/>
      <c r="F750370" s="606"/>
      <c r="G750370" s="962"/>
    </row>
    <row r="750371" spans="2:7" x14ac:dyDescent="0.25">
      <c r="B750371" s="606"/>
      <c r="C750371" s="606"/>
      <c r="D750371" s="606"/>
      <c r="E750371" s="606"/>
      <c r="F750371" s="606"/>
      <c r="G750371" s="962"/>
    </row>
    <row r="750487" spans="2:7" x14ac:dyDescent="0.25">
      <c r="B750487" s="606"/>
      <c r="C750487" s="606"/>
      <c r="D750487" s="606"/>
      <c r="E750487" s="606"/>
      <c r="F750487" s="606"/>
      <c r="G750487" s="962"/>
    </row>
    <row r="750488" spans="2:7" x14ac:dyDescent="0.25">
      <c r="B750488" s="606"/>
      <c r="C750488" s="606"/>
      <c r="D750488" s="606"/>
      <c r="E750488" s="606"/>
      <c r="F750488" s="606"/>
      <c r="G750488" s="962"/>
    </row>
    <row r="750489" spans="2:7" x14ac:dyDescent="0.25">
      <c r="B750489" s="606"/>
      <c r="C750489" s="606"/>
      <c r="D750489" s="606"/>
      <c r="E750489" s="606"/>
      <c r="F750489" s="606"/>
      <c r="G750489" s="962"/>
    </row>
    <row r="750490" spans="2:7" x14ac:dyDescent="0.25">
      <c r="B750490" s="606"/>
      <c r="C750490" s="606"/>
      <c r="D750490" s="606"/>
      <c r="E750490" s="606"/>
      <c r="F750490" s="606"/>
      <c r="G750490" s="962"/>
    </row>
    <row r="750491" spans="2:7" x14ac:dyDescent="0.25">
      <c r="B750491" s="606"/>
      <c r="C750491" s="606"/>
      <c r="D750491" s="606"/>
      <c r="E750491" s="606"/>
      <c r="F750491" s="606"/>
      <c r="G750491" s="962"/>
    </row>
    <row r="750607" spans="2:7" x14ac:dyDescent="0.25">
      <c r="B750607" s="606"/>
      <c r="C750607" s="606"/>
      <c r="D750607" s="606"/>
      <c r="E750607" s="606"/>
      <c r="F750607" s="606"/>
      <c r="G750607" s="962"/>
    </row>
    <row r="750608" spans="2:7" x14ac:dyDescent="0.25">
      <c r="B750608" s="606"/>
      <c r="C750608" s="606"/>
      <c r="D750608" s="606"/>
      <c r="E750608" s="606"/>
      <c r="F750608" s="606"/>
      <c r="G750608" s="962"/>
    </row>
    <row r="750609" spans="2:7" x14ac:dyDescent="0.25">
      <c r="B750609" s="606"/>
      <c r="C750609" s="606"/>
      <c r="D750609" s="606"/>
      <c r="E750609" s="606"/>
      <c r="F750609" s="606"/>
      <c r="G750609" s="962"/>
    </row>
    <row r="750610" spans="2:7" x14ac:dyDescent="0.25">
      <c r="B750610" s="606"/>
      <c r="C750610" s="606"/>
      <c r="D750610" s="606"/>
      <c r="E750610" s="606"/>
      <c r="F750610" s="606"/>
      <c r="G750610" s="962"/>
    </row>
    <row r="750611" spans="2:7" x14ac:dyDescent="0.25">
      <c r="B750611" s="606"/>
      <c r="C750611" s="606"/>
      <c r="D750611" s="606"/>
      <c r="E750611" s="606"/>
      <c r="F750611" s="606"/>
      <c r="G750611" s="962"/>
    </row>
    <row r="750727" spans="2:7" x14ac:dyDescent="0.25">
      <c r="B750727" s="606"/>
      <c r="C750727" s="606"/>
      <c r="D750727" s="606"/>
      <c r="E750727" s="606"/>
      <c r="F750727" s="606"/>
      <c r="G750727" s="962"/>
    </row>
    <row r="750728" spans="2:7" x14ac:dyDescent="0.25">
      <c r="B750728" s="606"/>
      <c r="C750728" s="606"/>
      <c r="D750728" s="606"/>
      <c r="E750728" s="606"/>
      <c r="F750728" s="606"/>
      <c r="G750728" s="962"/>
    </row>
    <row r="750729" spans="2:7" x14ac:dyDescent="0.25">
      <c r="B750729" s="606"/>
      <c r="C750729" s="606"/>
      <c r="D750729" s="606"/>
      <c r="E750729" s="606"/>
      <c r="F750729" s="606"/>
      <c r="G750729" s="962"/>
    </row>
    <row r="750730" spans="2:7" x14ac:dyDescent="0.25">
      <c r="B750730" s="606"/>
      <c r="C750730" s="606"/>
      <c r="D750730" s="606"/>
      <c r="E750730" s="606"/>
      <c r="F750730" s="606"/>
      <c r="G750730" s="962"/>
    </row>
    <row r="750731" spans="2:7" x14ac:dyDescent="0.25">
      <c r="B750731" s="606"/>
      <c r="C750731" s="606"/>
      <c r="D750731" s="606"/>
      <c r="E750731" s="606"/>
      <c r="F750731" s="606"/>
      <c r="G750731" s="962"/>
    </row>
    <row r="750847" spans="2:7" x14ac:dyDescent="0.25">
      <c r="B750847" s="606"/>
      <c r="C750847" s="606"/>
      <c r="D750847" s="606"/>
      <c r="E750847" s="606"/>
      <c r="F750847" s="606"/>
      <c r="G750847" s="962"/>
    </row>
    <row r="750848" spans="2:7" x14ac:dyDescent="0.25">
      <c r="B750848" s="606"/>
      <c r="C750848" s="606"/>
      <c r="D750848" s="606"/>
      <c r="E750848" s="606"/>
      <c r="F750848" s="606"/>
      <c r="G750848" s="962"/>
    </row>
    <row r="750849" spans="2:7" x14ac:dyDescent="0.25">
      <c r="B750849" s="606"/>
      <c r="C750849" s="606"/>
      <c r="D750849" s="606"/>
      <c r="E750849" s="606"/>
      <c r="F750849" s="606"/>
      <c r="G750849" s="962"/>
    </row>
    <row r="750850" spans="2:7" x14ac:dyDescent="0.25">
      <c r="B750850" s="606"/>
      <c r="C750850" s="606"/>
      <c r="D750850" s="606"/>
      <c r="E750850" s="606"/>
      <c r="F750850" s="606"/>
      <c r="G750850" s="962"/>
    </row>
    <row r="750851" spans="2:7" x14ac:dyDescent="0.25">
      <c r="B750851" s="606"/>
      <c r="C750851" s="606"/>
      <c r="D750851" s="606"/>
      <c r="E750851" s="606"/>
      <c r="F750851" s="606"/>
      <c r="G750851" s="962"/>
    </row>
    <row r="750967" spans="2:7" x14ac:dyDescent="0.25">
      <c r="B750967" s="606"/>
      <c r="C750967" s="606"/>
      <c r="D750967" s="606"/>
      <c r="E750967" s="606"/>
      <c r="F750967" s="606"/>
      <c r="G750967" s="962"/>
    </row>
    <row r="750968" spans="2:7" x14ac:dyDescent="0.25">
      <c r="B750968" s="606"/>
      <c r="C750968" s="606"/>
      <c r="D750968" s="606"/>
      <c r="E750968" s="606"/>
      <c r="F750968" s="606"/>
      <c r="G750968" s="962"/>
    </row>
    <row r="750969" spans="2:7" x14ac:dyDescent="0.25">
      <c r="B750969" s="606"/>
      <c r="C750969" s="606"/>
      <c r="D750969" s="606"/>
      <c r="E750969" s="606"/>
      <c r="F750969" s="606"/>
      <c r="G750969" s="962"/>
    </row>
    <row r="750970" spans="2:7" x14ac:dyDescent="0.25">
      <c r="B750970" s="606"/>
      <c r="C750970" s="606"/>
      <c r="D750970" s="606"/>
      <c r="E750970" s="606"/>
      <c r="F750970" s="606"/>
      <c r="G750970" s="962"/>
    </row>
    <row r="750971" spans="2:7" x14ac:dyDescent="0.25">
      <c r="B750971" s="606"/>
      <c r="C750971" s="606"/>
      <c r="D750971" s="606"/>
      <c r="E750971" s="606"/>
      <c r="F750971" s="606"/>
      <c r="G750971" s="962"/>
    </row>
    <row r="751087" spans="2:7" x14ac:dyDescent="0.25">
      <c r="B751087" s="606"/>
      <c r="C751087" s="606"/>
      <c r="D751087" s="606"/>
      <c r="E751087" s="606"/>
      <c r="F751087" s="606"/>
      <c r="G751087" s="962"/>
    </row>
    <row r="751088" spans="2:7" x14ac:dyDescent="0.25">
      <c r="B751088" s="606"/>
      <c r="C751088" s="606"/>
      <c r="D751088" s="606"/>
      <c r="E751088" s="606"/>
      <c r="F751088" s="606"/>
      <c r="G751088" s="962"/>
    </row>
    <row r="751089" spans="2:7" x14ac:dyDescent="0.25">
      <c r="B751089" s="606"/>
      <c r="C751089" s="606"/>
      <c r="D751089" s="606"/>
      <c r="E751089" s="606"/>
      <c r="F751089" s="606"/>
      <c r="G751089" s="962"/>
    </row>
    <row r="751090" spans="2:7" x14ac:dyDescent="0.25">
      <c r="B751090" s="606"/>
      <c r="C751090" s="606"/>
      <c r="D751090" s="606"/>
      <c r="E751090" s="606"/>
      <c r="F751090" s="606"/>
      <c r="G751090" s="962"/>
    </row>
    <row r="751091" spans="2:7" x14ac:dyDescent="0.25">
      <c r="B751091" s="606"/>
      <c r="C751091" s="606"/>
      <c r="D751091" s="606"/>
      <c r="E751091" s="606"/>
      <c r="F751091" s="606"/>
      <c r="G751091" s="962"/>
    </row>
    <row r="751207" spans="2:7" x14ac:dyDescent="0.25">
      <c r="B751207" s="606"/>
      <c r="C751207" s="606"/>
      <c r="D751207" s="606"/>
      <c r="E751207" s="606"/>
      <c r="F751207" s="606"/>
      <c r="G751207" s="962"/>
    </row>
    <row r="751208" spans="2:7" x14ac:dyDescent="0.25">
      <c r="B751208" s="606"/>
      <c r="C751208" s="606"/>
      <c r="D751208" s="606"/>
      <c r="E751208" s="606"/>
      <c r="F751208" s="606"/>
      <c r="G751208" s="962"/>
    </row>
    <row r="751209" spans="2:7" x14ac:dyDescent="0.25">
      <c r="B751209" s="606"/>
      <c r="C751209" s="606"/>
      <c r="D751209" s="606"/>
      <c r="E751209" s="606"/>
      <c r="F751209" s="606"/>
      <c r="G751209" s="962"/>
    </row>
    <row r="751210" spans="2:7" x14ac:dyDescent="0.25">
      <c r="B751210" s="606"/>
      <c r="C751210" s="606"/>
      <c r="D751210" s="606"/>
      <c r="E751210" s="606"/>
      <c r="F751210" s="606"/>
      <c r="G751210" s="962"/>
    </row>
    <row r="751211" spans="2:7" x14ac:dyDescent="0.25">
      <c r="B751211" s="606"/>
      <c r="C751211" s="606"/>
      <c r="D751211" s="606"/>
      <c r="E751211" s="606"/>
      <c r="F751211" s="606"/>
      <c r="G751211" s="962"/>
    </row>
    <row r="751327" spans="2:7" x14ac:dyDescent="0.25">
      <c r="B751327" s="606"/>
      <c r="C751327" s="606"/>
      <c r="D751327" s="606"/>
      <c r="E751327" s="606"/>
      <c r="F751327" s="606"/>
      <c r="G751327" s="962"/>
    </row>
    <row r="751328" spans="2:7" x14ac:dyDescent="0.25">
      <c r="B751328" s="606"/>
      <c r="C751328" s="606"/>
      <c r="D751328" s="606"/>
      <c r="E751328" s="606"/>
      <c r="F751328" s="606"/>
      <c r="G751328" s="962"/>
    </row>
    <row r="751329" spans="2:7" x14ac:dyDescent="0.25">
      <c r="B751329" s="606"/>
      <c r="C751329" s="606"/>
      <c r="D751329" s="606"/>
      <c r="E751329" s="606"/>
      <c r="F751329" s="606"/>
      <c r="G751329" s="962"/>
    </row>
    <row r="751330" spans="2:7" x14ac:dyDescent="0.25">
      <c r="B751330" s="606"/>
      <c r="C751330" s="606"/>
      <c r="D751330" s="606"/>
      <c r="E751330" s="606"/>
      <c r="F751330" s="606"/>
      <c r="G751330" s="962"/>
    </row>
    <row r="751331" spans="2:7" x14ac:dyDescent="0.25">
      <c r="B751331" s="606"/>
      <c r="C751331" s="606"/>
      <c r="D751331" s="606"/>
      <c r="E751331" s="606"/>
      <c r="F751331" s="606"/>
      <c r="G751331" s="962"/>
    </row>
    <row r="751447" spans="2:7" x14ac:dyDescent="0.25">
      <c r="B751447" s="606"/>
      <c r="C751447" s="606"/>
      <c r="D751447" s="606"/>
      <c r="E751447" s="606"/>
      <c r="F751447" s="606"/>
      <c r="G751447" s="962"/>
    </row>
    <row r="751448" spans="2:7" x14ac:dyDescent="0.25">
      <c r="B751448" s="606"/>
      <c r="C751448" s="606"/>
      <c r="D751448" s="606"/>
      <c r="E751448" s="606"/>
      <c r="F751448" s="606"/>
      <c r="G751448" s="962"/>
    </row>
    <row r="751449" spans="2:7" x14ac:dyDescent="0.25">
      <c r="B751449" s="606"/>
      <c r="C751449" s="606"/>
      <c r="D751449" s="606"/>
      <c r="E751449" s="606"/>
      <c r="F751449" s="606"/>
      <c r="G751449" s="962"/>
    </row>
    <row r="751450" spans="2:7" x14ac:dyDescent="0.25">
      <c r="B751450" s="606"/>
      <c r="C751450" s="606"/>
      <c r="D751450" s="606"/>
      <c r="E751450" s="606"/>
      <c r="F751450" s="606"/>
      <c r="G751450" s="962"/>
    </row>
    <row r="751451" spans="2:7" x14ac:dyDescent="0.25">
      <c r="B751451" s="606"/>
      <c r="C751451" s="606"/>
      <c r="D751451" s="606"/>
      <c r="E751451" s="606"/>
      <c r="F751451" s="606"/>
      <c r="G751451" s="962"/>
    </row>
    <row r="751567" spans="2:7" x14ac:dyDescent="0.25">
      <c r="B751567" s="606"/>
      <c r="C751567" s="606"/>
      <c r="D751567" s="606"/>
      <c r="E751567" s="606"/>
      <c r="F751567" s="606"/>
      <c r="G751567" s="962"/>
    </row>
    <row r="751568" spans="2:7" x14ac:dyDescent="0.25">
      <c r="B751568" s="606"/>
      <c r="C751568" s="606"/>
      <c r="D751568" s="606"/>
      <c r="E751568" s="606"/>
      <c r="F751568" s="606"/>
      <c r="G751568" s="962"/>
    </row>
    <row r="751569" spans="2:7" x14ac:dyDescent="0.25">
      <c r="B751569" s="606"/>
      <c r="C751569" s="606"/>
      <c r="D751569" s="606"/>
      <c r="E751569" s="606"/>
      <c r="F751569" s="606"/>
      <c r="G751569" s="962"/>
    </row>
    <row r="751570" spans="2:7" x14ac:dyDescent="0.25">
      <c r="B751570" s="606"/>
      <c r="C751570" s="606"/>
      <c r="D751570" s="606"/>
      <c r="E751570" s="606"/>
      <c r="F751570" s="606"/>
      <c r="G751570" s="962"/>
    </row>
    <row r="751571" spans="2:7" x14ac:dyDescent="0.25">
      <c r="B751571" s="606"/>
      <c r="C751571" s="606"/>
      <c r="D751571" s="606"/>
      <c r="E751571" s="606"/>
      <c r="F751571" s="606"/>
      <c r="G751571" s="962"/>
    </row>
    <row r="751687" spans="2:7" x14ac:dyDescent="0.25">
      <c r="B751687" s="606"/>
      <c r="C751687" s="606"/>
      <c r="D751687" s="606"/>
      <c r="E751687" s="606"/>
      <c r="F751687" s="606"/>
      <c r="G751687" s="962"/>
    </row>
    <row r="751688" spans="2:7" x14ac:dyDescent="0.25">
      <c r="B751688" s="606"/>
      <c r="C751688" s="606"/>
      <c r="D751688" s="606"/>
      <c r="E751688" s="606"/>
      <c r="F751688" s="606"/>
      <c r="G751688" s="962"/>
    </row>
    <row r="751689" spans="2:7" x14ac:dyDescent="0.25">
      <c r="B751689" s="606"/>
      <c r="C751689" s="606"/>
      <c r="D751689" s="606"/>
      <c r="E751689" s="606"/>
      <c r="F751689" s="606"/>
      <c r="G751689" s="962"/>
    </row>
    <row r="751690" spans="2:7" x14ac:dyDescent="0.25">
      <c r="B751690" s="606"/>
      <c r="C751690" s="606"/>
      <c r="D751690" s="606"/>
      <c r="E751690" s="606"/>
      <c r="F751690" s="606"/>
      <c r="G751690" s="962"/>
    </row>
    <row r="751691" spans="2:7" x14ac:dyDescent="0.25">
      <c r="B751691" s="606"/>
      <c r="C751691" s="606"/>
      <c r="D751691" s="606"/>
      <c r="E751691" s="606"/>
      <c r="F751691" s="606"/>
      <c r="G751691" s="962"/>
    </row>
    <row r="751807" spans="2:7" x14ac:dyDescent="0.25">
      <c r="B751807" s="606"/>
      <c r="C751807" s="606"/>
      <c r="D751807" s="606"/>
      <c r="E751807" s="606"/>
      <c r="F751807" s="606"/>
      <c r="G751807" s="962"/>
    </row>
    <row r="751808" spans="2:7" x14ac:dyDescent="0.25">
      <c r="B751808" s="606"/>
      <c r="C751808" s="606"/>
      <c r="D751808" s="606"/>
      <c r="E751808" s="606"/>
      <c r="F751808" s="606"/>
      <c r="G751808" s="962"/>
    </row>
    <row r="751809" spans="2:7" x14ac:dyDescent="0.25">
      <c r="B751809" s="606"/>
      <c r="C751809" s="606"/>
      <c r="D751809" s="606"/>
      <c r="E751809" s="606"/>
      <c r="F751809" s="606"/>
      <c r="G751809" s="962"/>
    </row>
    <row r="751810" spans="2:7" x14ac:dyDescent="0.25">
      <c r="B751810" s="606"/>
      <c r="C751810" s="606"/>
      <c r="D751810" s="606"/>
      <c r="E751810" s="606"/>
      <c r="F751810" s="606"/>
      <c r="G751810" s="962"/>
    </row>
    <row r="751811" spans="2:7" x14ac:dyDescent="0.25">
      <c r="B751811" s="606"/>
      <c r="C751811" s="606"/>
      <c r="D751811" s="606"/>
      <c r="E751811" s="606"/>
      <c r="F751811" s="606"/>
      <c r="G751811" s="962"/>
    </row>
    <row r="751927" spans="2:7" x14ac:dyDescent="0.25">
      <c r="B751927" s="606"/>
      <c r="C751927" s="606"/>
      <c r="D751927" s="606"/>
      <c r="E751927" s="606"/>
      <c r="F751927" s="606"/>
      <c r="G751927" s="962"/>
    </row>
    <row r="751928" spans="2:7" x14ac:dyDescent="0.25">
      <c r="B751928" s="606"/>
      <c r="C751928" s="606"/>
      <c r="D751928" s="606"/>
      <c r="E751928" s="606"/>
      <c r="F751928" s="606"/>
      <c r="G751928" s="962"/>
    </row>
    <row r="751929" spans="2:7" x14ac:dyDescent="0.25">
      <c r="B751929" s="606"/>
      <c r="C751929" s="606"/>
      <c r="D751929" s="606"/>
      <c r="E751929" s="606"/>
      <c r="F751929" s="606"/>
      <c r="G751929" s="962"/>
    </row>
    <row r="751930" spans="2:7" x14ac:dyDescent="0.25">
      <c r="B751930" s="606"/>
      <c r="C751930" s="606"/>
      <c r="D751930" s="606"/>
      <c r="E751930" s="606"/>
      <c r="F751930" s="606"/>
      <c r="G751930" s="962"/>
    </row>
    <row r="751931" spans="2:7" x14ac:dyDescent="0.25">
      <c r="B751931" s="606"/>
      <c r="C751931" s="606"/>
      <c r="D751931" s="606"/>
      <c r="E751931" s="606"/>
      <c r="F751931" s="606"/>
      <c r="G751931" s="962"/>
    </row>
    <row r="752047" spans="2:7" x14ac:dyDescent="0.25">
      <c r="B752047" s="606"/>
      <c r="C752047" s="606"/>
      <c r="D752047" s="606"/>
      <c r="E752047" s="606"/>
      <c r="F752047" s="606"/>
      <c r="G752047" s="962"/>
    </row>
    <row r="752048" spans="2:7" x14ac:dyDescent="0.25">
      <c r="B752048" s="606"/>
      <c r="C752048" s="606"/>
      <c r="D752048" s="606"/>
      <c r="E752048" s="606"/>
      <c r="F752048" s="606"/>
      <c r="G752048" s="962"/>
    </row>
    <row r="752049" spans="2:7" x14ac:dyDescent="0.25">
      <c r="B752049" s="606"/>
      <c r="C752049" s="606"/>
      <c r="D752049" s="606"/>
      <c r="E752049" s="606"/>
      <c r="F752049" s="606"/>
      <c r="G752049" s="962"/>
    </row>
    <row r="752050" spans="2:7" x14ac:dyDescent="0.25">
      <c r="B752050" s="606"/>
      <c r="C752050" s="606"/>
      <c r="D752050" s="606"/>
      <c r="E752050" s="606"/>
      <c r="F752050" s="606"/>
      <c r="G752050" s="962"/>
    </row>
    <row r="752051" spans="2:7" x14ac:dyDescent="0.25">
      <c r="B752051" s="606"/>
      <c r="C752051" s="606"/>
      <c r="D752051" s="606"/>
      <c r="E752051" s="606"/>
      <c r="F752051" s="606"/>
      <c r="G752051" s="962"/>
    </row>
    <row r="752167" spans="2:7" x14ac:dyDescent="0.25">
      <c r="B752167" s="606"/>
      <c r="C752167" s="606"/>
      <c r="D752167" s="606"/>
      <c r="E752167" s="606"/>
      <c r="F752167" s="606"/>
      <c r="G752167" s="962"/>
    </row>
    <row r="752168" spans="2:7" x14ac:dyDescent="0.25">
      <c r="B752168" s="606"/>
      <c r="C752168" s="606"/>
      <c r="D752168" s="606"/>
      <c r="E752168" s="606"/>
      <c r="F752168" s="606"/>
      <c r="G752168" s="962"/>
    </row>
    <row r="752169" spans="2:7" x14ac:dyDescent="0.25">
      <c r="B752169" s="606"/>
      <c r="C752169" s="606"/>
      <c r="D752169" s="606"/>
      <c r="E752169" s="606"/>
      <c r="F752169" s="606"/>
      <c r="G752169" s="962"/>
    </row>
    <row r="752170" spans="2:7" x14ac:dyDescent="0.25">
      <c r="B752170" s="606"/>
      <c r="C752170" s="606"/>
      <c r="D752170" s="606"/>
      <c r="E752170" s="606"/>
      <c r="F752170" s="606"/>
      <c r="G752170" s="962"/>
    </row>
    <row r="752171" spans="2:7" x14ac:dyDescent="0.25">
      <c r="B752171" s="606"/>
      <c r="C752171" s="606"/>
      <c r="D752171" s="606"/>
      <c r="E752171" s="606"/>
      <c r="F752171" s="606"/>
      <c r="G752171" s="962"/>
    </row>
    <row r="752287" spans="2:7" x14ac:dyDescent="0.25">
      <c r="B752287" s="606"/>
      <c r="C752287" s="606"/>
      <c r="D752287" s="606"/>
      <c r="E752287" s="606"/>
      <c r="F752287" s="606"/>
      <c r="G752287" s="962"/>
    </row>
    <row r="752288" spans="2:7" x14ac:dyDescent="0.25">
      <c r="B752288" s="606"/>
      <c r="C752288" s="606"/>
      <c r="D752288" s="606"/>
      <c r="E752288" s="606"/>
      <c r="F752288" s="606"/>
      <c r="G752288" s="962"/>
    </row>
    <row r="752289" spans="2:7" x14ac:dyDescent="0.25">
      <c r="B752289" s="606"/>
      <c r="C752289" s="606"/>
      <c r="D752289" s="606"/>
      <c r="E752289" s="606"/>
      <c r="F752289" s="606"/>
      <c r="G752289" s="962"/>
    </row>
    <row r="752290" spans="2:7" x14ac:dyDescent="0.25">
      <c r="B752290" s="606"/>
      <c r="C752290" s="606"/>
      <c r="D752290" s="606"/>
      <c r="E752290" s="606"/>
      <c r="F752290" s="606"/>
      <c r="G752290" s="962"/>
    </row>
    <row r="752291" spans="2:7" x14ac:dyDescent="0.25">
      <c r="B752291" s="606"/>
      <c r="C752291" s="606"/>
      <c r="D752291" s="606"/>
      <c r="E752291" s="606"/>
      <c r="F752291" s="606"/>
      <c r="G752291" s="962"/>
    </row>
    <row r="752407" spans="2:7" x14ac:dyDescent="0.25">
      <c r="B752407" s="606"/>
      <c r="C752407" s="606"/>
      <c r="D752407" s="606"/>
      <c r="E752407" s="606"/>
      <c r="F752407" s="606"/>
      <c r="G752407" s="962"/>
    </row>
    <row r="752408" spans="2:7" x14ac:dyDescent="0.25">
      <c r="B752408" s="606"/>
      <c r="C752408" s="606"/>
      <c r="D752408" s="606"/>
      <c r="E752408" s="606"/>
      <c r="F752408" s="606"/>
      <c r="G752408" s="962"/>
    </row>
    <row r="752409" spans="2:7" x14ac:dyDescent="0.25">
      <c r="B752409" s="606"/>
      <c r="C752409" s="606"/>
      <c r="D752409" s="606"/>
      <c r="E752409" s="606"/>
      <c r="F752409" s="606"/>
      <c r="G752409" s="962"/>
    </row>
    <row r="752410" spans="2:7" x14ac:dyDescent="0.25">
      <c r="B752410" s="606"/>
      <c r="C752410" s="606"/>
      <c r="D752410" s="606"/>
      <c r="E752410" s="606"/>
      <c r="F752410" s="606"/>
      <c r="G752410" s="962"/>
    </row>
    <row r="752411" spans="2:7" x14ac:dyDescent="0.25">
      <c r="B752411" s="606"/>
      <c r="C752411" s="606"/>
      <c r="D752411" s="606"/>
      <c r="E752411" s="606"/>
      <c r="F752411" s="606"/>
      <c r="G752411" s="962"/>
    </row>
    <row r="752527" spans="2:7" x14ac:dyDescent="0.25">
      <c r="B752527" s="606"/>
      <c r="C752527" s="606"/>
      <c r="D752527" s="606"/>
      <c r="E752527" s="606"/>
      <c r="F752527" s="606"/>
      <c r="G752527" s="962"/>
    </row>
    <row r="752528" spans="2:7" x14ac:dyDescent="0.25">
      <c r="B752528" s="606"/>
      <c r="C752528" s="606"/>
      <c r="D752528" s="606"/>
      <c r="E752528" s="606"/>
      <c r="F752528" s="606"/>
      <c r="G752528" s="962"/>
    </row>
    <row r="752529" spans="2:7" x14ac:dyDescent="0.25">
      <c r="B752529" s="606"/>
      <c r="C752529" s="606"/>
      <c r="D752529" s="606"/>
      <c r="E752529" s="606"/>
      <c r="F752529" s="606"/>
      <c r="G752529" s="962"/>
    </row>
    <row r="752530" spans="2:7" x14ac:dyDescent="0.25">
      <c r="B752530" s="606"/>
      <c r="C752530" s="606"/>
      <c r="D752530" s="606"/>
      <c r="E752530" s="606"/>
      <c r="F752530" s="606"/>
      <c r="G752530" s="962"/>
    </row>
    <row r="752531" spans="2:7" x14ac:dyDescent="0.25">
      <c r="B752531" s="606"/>
      <c r="C752531" s="606"/>
      <c r="D752531" s="606"/>
      <c r="E752531" s="606"/>
      <c r="F752531" s="606"/>
      <c r="G752531" s="962"/>
    </row>
    <row r="752647" spans="2:7" x14ac:dyDescent="0.25">
      <c r="B752647" s="606"/>
      <c r="C752647" s="606"/>
      <c r="D752647" s="606"/>
      <c r="E752647" s="606"/>
      <c r="F752647" s="606"/>
      <c r="G752647" s="962"/>
    </row>
    <row r="752648" spans="2:7" x14ac:dyDescent="0.25">
      <c r="B752648" s="606"/>
      <c r="C752648" s="606"/>
      <c r="D752648" s="606"/>
      <c r="E752648" s="606"/>
      <c r="F752648" s="606"/>
      <c r="G752648" s="962"/>
    </row>
    <row r="752649" spans="2:7" x14ac:dyDescent="0.25">
      <c r="B752649" s="606"/>
      <c r="C752649" s="606"/>
      <c r="D752649" s="606"/>
      <c r="E752649" s="606"/>
      <c r="F752649" s="606"/>
      <c r="G752649" s="962"/>
    </row>
    <row r="752650" spans="2:7" x14ac:dyDescent="0.25">
      <c r="B752650" s="606"/>
      <c r="C752650" s="606"/>
      <c r="D752650" s="606"/>
      <c r="E752650" s="606"/>
      <c r="F752650" s="606"/>
      <c r="G752650" s="962"/>
    </row>
    <row r="752651" spans="2:7" x14ac:dyDescent="0.25">
      <c r="B752651" s="606"/>
      <c r="C752651" s="606"/>
      <c r="D752651" s="606"/>
      <c r="E752651" s="606"/>
      <c r="F752651" s="606"/>
      <c r="G752651" s="962"/>
    </row>
    <row r="752767" spans="2:7" x14ac:dyDescent="0.25">
      <c r="B752767" s="606"/>
      <c r="C752767" s="606"/>
      <c r="D752767" s="606"/>
      <c r="E752767" s="606"/>
      <c r="F752767" s="606"/>
      <c r="G752767" s="962"/>
    </row>
    <row r="752768" spans="2:7" x14ac:dyDescent="0.25">
      <c r="B752768" s="606"/>
      <c r="C752768" s="606"/>
      <c r="D752768" s="606"/>
      <c r="E752768" s="606"/>
      <c r="F752768" s="606"/>
      <c r="G752768" s="962"/>
    </row>
    <row r="752769" spans="2:7" x14ac:dyDescent="0.25">
      <c r="B752769" s="606"/>
      <c r="C752769" s="606"/>
      <c r="D752769" s="606"/>
      <c r="E752769" s="606"/>
      <c r="F752769" s="606"/>
      <c r="G752769" s="962"/>
    </row>
    <row r="752770" spans="2:7" x14ac:dyDescent="0.25">
      <c r="B752770" s="606"/>
      <c r="C752770" s="606"/>
      <c r="D752770" s="606"/>
      <c r="E752770" s="606"/>
      <c r="F752770" s="606"/>
      <c r="G752770" s="962"/>
    </row>
    <row r="752771" spans="2:7" x14ac:dyDescent="0.25">
      <c r="B752771" s="606"/>
      <c r="C752771" s="606"/>
      <c r="D752771" s="606"/>
      <c r="E752771" s="606"/>
      <c r="F752771" s="606"/>
      <c r="G752771" s="962"/>
    </row>
    <row r="752887" spans="2:7" x14ac:dyDescent="0.25">
      <c r="B752887" s="606"/>
      <c r="C752887" s="606"/>
      <c r="D752887" s="606"/>
      <c r="E752887" s="606"/>
      <c r="F752887" s="606"/>
      <c r="G752887" s="962"/>
    </row>
    <row r="752888" spans="2:7" x14ac:dyDescent="0.25">
      <c r="B752888" s="606"/>
      <c r="C752888" s="606"/>
      <c r="D752888" s="606"/>
      <c r="E752888" s="606"/>
      <c r="F752888" s="606"/>
      <c r="G752888" s="962"/>
    </row>
    <row r="752889" spans="2:7" x14ac:dyDescent="0.25">
      <c r="B752889" s="606"/>
      <c r="C752889" s="606"/>
      <c r="D752889" s="606"/>
      <c r="E752889" s="606"/>
      <c r="F752889" s="606"/>
      <c r="G752889" s="962"/>
    </row>
    <row r="752890" spans="2:7" x14ac:dyDescent="0.25">
      <c r="B752890" s="606"/>
      <c r="C752890" s="606"/>
      <c r="D752890" s="606"/>
      <c r="E752890" s="606"/>
      <c r="F752890" s="606"/>
      <c r="G752890" s="962"/>
    </row>
    <row r="752891" spans="2:7" x14ac:dyDescent="0.25">
      <c r="B752891" s="606"/>
      <c r="C752891" s="606"/>
      <c r="D752891" s="606"/>
      <c r="E752891" s="606"/>
      <c r="F752891" s="606"/>
      <c r="G752891" s="962"/>
    </row>
    <row r="753007" spans="2:7" x14ac:dyDescent="0.25">
      <c r="B753007" s="606"/>
      <c r="C753007" s="606"/>
      <c r="D753007" s="606"/>
      <c r="E753007" s="606"/>
      <c r="F753007" s="606"/>
      <c r="G753007" s="962"/>
    </row>
    <row r="753008" spans="2:7" x14ac:dyDescent="0.25">
      <c r="B753008" s="606"/>
      <c r="C753008" s="606"/>
      <c r="D753008" s="606"/>
      <c r="E753008" s="606"/>
      <c r="F753008" s="606"/>
      <c r="G753008" s="962"/>
    </row>
    <row r="753009" spans="2:7" x14ac:dyDescent="0.25">
      <c r="B753009" s="606"/>
      <c r="C753009" s="606"/>
      <c r="D753009" s="606"/>
      <c r="E753009" s="606"/>
      <c r="F753009" s="606"/>
      <c r="G753009" s="962"/>
    </row>
    <row r="753010" spans="2:7" x14ac:dyDescent="0.25">
      <c r="B753010" s="606"/>
      <c r="C753010" s="606"/>
      <c r="D753010" s="606"/>
      <c r="E753010" s="606"/>
      <c r="F753010" s="606"/>
      <c r="G753010" s="962"/>
    </row>
    <row r="753011" spans="2:7" x14ac:dyDescent="0.25">
      <c r="B753011" s="606"/>
      <c r="C753011" s="606"/>
      <c r="D753011" s="606"/>
      <c r="E753011" s="606"/>
      <c r="F753011" s="606"/>
      <c r="G753011" s="962"/>
    </row>
    <row r="753127" spans="2:7" x14ac:dyDescent="0.25">
      <c r="B753127" s="606"/>
      <c r="C753127" s="606"/>
      <c r="D753127" s="606"/>
      <c r="E753127" s="606"/>
      <c r="F753127" s="606"/>
      <c r="G753127" s="962"/>
    </row>
    <row r="753128" spans="2:7" x14ac:dyDescent="0.25">
      <c r="B753128" s="606"/>
      <c r="C753128" s="606"/>
      <c r="D753128" s="606"/>
      <c r="E753128" s="606"/>
      <c r="F753128" s="606"/>
      <c r="G753128" s="962"/>
    </row>
    <row r="753129" spans="2:7" x14ac:dyDescent="0.25">
      <c r="B753129" s="606"/>
      <c r="C753129" s="606"/>
      <c r="D753129" s="606"/>
      <c r="E753129" s="606"/>
      <c r="F753129" s="606"/>
      <c r="G753129" s="962"/>
    </row>
    <row r="753130" spans="2:7" x14ac:dyDescent="0.25">
      <c r="B753130" s="606"/>
      <c r="C753130" s="606"/>
      <c r="D753130" s="606"/>
      <c r="E753130" s="606"/>
      <c r="F753130" s="606"/>
      <c r="G753130" s="962"/>
    </row>
    <row r="753131" spans="2:7" x14ac:dyDescent="0.25">
      <c r="B753131" s="606"/>
      <c r="C753131" s="606"/>
      <c r="D753131" s="606"/>
      <c r="E753131" s="606"/>
      <c r="F753131" s="606"/>
      <c r="G753131" s="962"/>
    </row>
    <row r="753247" spans="2:7" x14ac:dyDescent="0.25">
      <c r="B753247" s="606"/>
      <c r="C753247" s="606"/>
      <c r="D753247" s="606"/>
      <c r="E753247" s="606"/>
      <c r="F753247" s="606"/>
      <c r="G753247" s="962"/>
    </row>
    <row r="753248" spans="2:7" x14ac:dyDescent="0.25">
      <c r="B753248" s="606"/>
      <c r="C753248" s="606"/>
      <c r="D753248" s="606"/>
      <c r="E753248" s="606"/>
      <c r="F753248" s="606"/>
      <c r="G753248" s="962"/>
    </row>
    <row r="753249" spans="2:7" x14ac:dyDescent="0.25">
      <c r="B753249" s="606"/>
      <c r="C753249" s="606"/>
      <c r="D753249" s="606"/>
      <c r="E753249" s="606"/>
      <c r="F753249" s="606"/>
      <c r="G753249" s="962"/>
    </row>
    <row r="753250" spans="2:7" x14ac:dyDescent="0.25">
      <c r="B753250" s="606"/>
      <c r="C753250" s="606"/>
      <c r="D753250" s="606"/>
      <c r="E753250" s="606"/>
      <c r="F753250" s="606"/>
      <c r="G753250" s="962"/>
    </row>
    <row r="753251" spans="2:7" x14ac:dyDescent="0.25">
      <c r="B753251" s="606"/>
      <c r="C753251" s="606"/>
      <c r="D753251" s="606"/>
      <c r="E753251" s="606"/>
      <c r="F753251" s="606"/>
      <c r="G753251" s="962"/>
    </row>
    <row r="753367" spans="2:7" x14ac:dyDescent="0.25">
      <c r="B753367" s="606"/>
      <c r="C753367" s="606"/>
      <c r="D753367" s="606"/>
      <c r="E753367" s="606"/>
      <c r="F753367" s="606"/>
      <c r="G753367" s="962"/>
    </row>
    <row r="753368" spans="2:7" x14ac:dyDescent="0.25">
      <c r="B753368" s="606"/>
      <c r="C753368" s="606"/>
      <c r="D753368" s="606"/>
      <c r="E753368" s="606"/>
      <c r="F753368" s="606"/>
      <c r="G753368" s="962"/>
    </row>
    <row r="753369" spans="2:7" x14ac:dyDescent="0.25">
      <c r="B753369" s="606"/>
      <c r="C753369" s="606"/>
      <c r="D753369" s="606"/>
      <c r="E753369" s="606"/>
      <c r="F753369" s="606"/>
      <c r="G753369" s="962"/>
    </row>
    <row r="753370" spans="2:7" x14ac:dyDescent="0.25">
      <c r="B753370" s="606"/>
      <c r="C753370" s="606"/>
      <c r="D753370" s="606"/>
      <c r="E753370" s="606"/>
      <c r="F753370" s="606"/>
      <c r="G753370" s="962"/>
    </row>
    <row r="753371" spans="2:7" x14ac:dyDescent="0.25">
      <c r="B753371" s="606"/>
      <c r="C753371" s="606"/>
      <c r="D753371" s="606"/>
      <c r="E753371" s="606"/>
      <c r="F753371" s="606"/>
      <c r="G753371" s="962"/>
    </row>
    <row r="753487" spans="2:7" x14ac:dyDescent="0.25">
      <c r="B753487" s="606"/>
      <c r="C753487" s="606"/>
      <c r="D753487" s="606"/>
      <c r="E753487" s="606"/>
      <c r="F753487" s="606"/>
      <c r="G753487" s="962"/>
    </row>
    <row r="753488" spans="2:7" x14ac:dyDescent="0.25">
      <c r="B753488" s="606"/>
      <c r="C753488" s="606"/>
      <c r="D753488" s="606"/>
      <c r="E753488" s="606"/>
      <c r="F753488" s="606"/>
      <c r="G753488" s="962"/>
    </row>
    <row r="753489" spans="2:7" x14ac:dyDescent="0.25">
      <c r="B753489" s="606"/>
      <c r="C753489" s="606"/>
      <c r="D753489" s="606"/>
      <c r="E753489" s="606"/>
      <c r="F753489" s="606"/>
      <c r="G753489" s="962"/>
    </row>
    <row r="753490" spans="2:7" x14ac:dyDescent="0.25">
      <c r="B753490" s="606"/>
      <c r="C753490" s="606"/>
      <c r="D753490" s="606"/>
      <c r="E753490" s="606"/>
      <c r="F753490" s="606"/>
      <c r="G753490" s="962"/>
    </row>
    <row r="753491" spans="2:7" x14ac:dyDescent="0.25">
      <c r="B753491" s="606"/>
      <c r="C753491" s="606"/>
      <c r="D753491" s="606"/>
      <c r="E753491" s="606"/>
      <c r="F753491" s="606"/>
      <c r="G753491" s="962"/>
    </row>
    <row r="753607" spans="2:7" x14ac:dyDescent="0.25">
      <c r="B753607" s="606"/>
      <c r="C753607" s="606"/>
      <c r="D753607" s="606"/>
      <c r="E753607" s="606"/>
      <c r="F753607" s="606"/>
      <c r="G753607" s="962"/>
    </row>
    <row r="753608" spans="2:7" x14ac:dyDescent="0.25">
      <c r="B753608" s="606"/>
      <c r="C753608" s="606"/>
      <c r="D753608" s="606"/>
      <c r="E753608" s="606"/>
      <c r="F753608" s="606"/>
      <c r="G753608" s="962"/>
    </row>
    <row r="753609" spans="2:7" x14ac:dyDescent="0.25">
      <c r="B753609" s="606"/>
      <c r="C753609" s="606"/>
      <c r="D753609" s="606"/>
      <c r="E753609" s="606"/>
      <c r="F753609" s="606"/>
      <c r="G753609" s="962"/>
    </row>
    <row r="753610" spans="2:7" x14ac:dyDescent="0.25">
      <c r="B753610" s="606"/>
      <c r="C753610" s="606"/>
      <c r="D753610" s="606"/>
      <c r="E753610" s="606"/>
      <c r="F753610" s="606"/>
      <c r="G753610" s="962"/>
    </row>
    <row r="753611" spans="2:7" x14ac:dyDescent="0.25">
      <c r="B753611" s="606"/>
      <c r="C753611" s="606"/>
      <c r="D753611" s="606"/>
      <c r="E753611" s="606"/>
      <c r="F753611" s="606"/>
      <c r="G753611" s="962"/>
    </row>
    <row r="753727" spans="2:7" x14ac:dyDescent="0.25">
      <c r="B753727" s="606"/>
      <c r="C753727" s="606"/>
      <c r="D753727" s="606"/>
      <c r="E753727" s="606"/>
      <c r="F753727" s="606"/>
      <c r="G753727" s="962"/>
    </row>
    <row r="753728" spans="2:7" x14ac:dyDescent="0.25">
      <c r="B753728" s="606"/>
      <c r="C753728" s="606"/>
      <c r="D753728" s="606"/>
      <c r="E753728" s="606"/>
      <c r="F753728" s="606"/>
      <c r="G753728" s="962"/>
    </row>
    <row r="753729" spans="2:7" x14ac:dyDescent="0.25">
      <c r="B753729" s="606"/>
      <c r="C753729" s="606"/>
      <c r="D753729" s="606"/>
      <c r="E753729" s="606"/>
      <c r="F753729" s="606"/>
      <c r="G753729" s="962"/>
    </row>
    <row r="753730" spans="2:7" x14ac:dyDescent="0.25">
      <c r="B753730" s="606"/>
      <c r="C753730" s="606"/>
      <c r="D753730" s="606"/>
      <c r="E753730" s="606"/>
      <c r="F753730" s="606"/>
      <c r="G753730" s="962"/>
    </row>
    <row r="753731" spans="2:7" x14ac:dyDescent="0.25">
      <c r="B753731" s="606"/>
      <c r="C753731" s="606"/>
      <c r="D753731" s="606"/>
      <c r="E753731" s="606"/>
      <c r="F753731" s="606"/>
      <c r="G753731" s="962"/>
    </row>
    <row r="753847" spans="2:7" x14ac:dyDescent="0.25">
      <c r="B753847" s="606"/>
      <c r="C753847" s="606"/>
      <c r="D753847" s="606"/>
      <c r="E753847" s="606"/>
      <c r="F753847" s="606"/>
      <c r="G753847" s="962"/>
    </row>
    <row r="753848" spans="2:7" x14ac:dyDescent="0.25">
      <c r="B753848" s="606"/>
      <c r="C753848" s="606"/>
      <c r="D753848" s="606"/>
      <c r="E753848" s="606"/>
      <c r="F753848" s="606"/>
      <c r="G753848" s="962"/>
    </row>
    <row r="753849" spans="2:7" x14ac:dyDescent="0.25">
      <c r="B753849" s="606"/>
      <c r="C753849" s="606"/>
      <c r="D753849" s="606"/>
      <c r="E753849" s="606"/>
      <c r="F753849" s="606"/>
      <c r="G753849" s="962"/>
    </row>
    <row r="753850" spans="2:7" x14ac:dyDescent="0.25">
      <c r="B753850" s="606"/>
      <c r="C753850" s="606"/>
      <c r="D753850" s="606"/>
      <c r="E753850" s="606"/>
      <c r="F753850" s="606"/>
      <c r="G753850" s="962"/>
    </row>
    <row r="753851" spans="2:7" x14ac:dyDescent="0.25">
      <c r="B753851" s="606"/>
      <c r="C753851" s="606"/>
      <c r="D753851" s="606"/>
      <c r="E753851" s="606"/>
      <c r="F753851" s="606"/>
      <c r="G753851" s="962"/>
    </row>
    <row r="753967" spans="2:7" x14ac:dyDescent="0.25">
      <c r="B753967" s="606"/>
      <c r="C753967" s="606"/>
      <c r="D753967" s="606"/>
      <c r="E753967" s="606"/>
      <c r="F753967" s="606"/>
      <c r="G753967" s="962"/>
    </row>
    <row r="753968" spans="2:7" x14ac:dyDescent="0.25">
      <c r="B753968" s="606"/>
      <c r="C753968" s="606"/>
      <c r="D753968" s="606"/>
      <c r="E753968" s="606"/>
      <c r="F753968" s="606"/>
      <c r="G753968" s="962"/>
    </row>
    <row r="753969" spans="2:7" x14ac:dyDescent="0.25">
      <c r="B753969" s="606"/>
      <c r="C753969" s="606"/>
      <c r="D753969" s="606"/>
      <c r="E753969" s="606"/>
      <c r="F753969" s="606"/>
      <c r="G753969" s="962"/>
    </row>
    <row r="753970" spans="2:7" x14ac:dyDescent="0.25">
      <c r="B753970" s="606"/>
      <c r="C753970" s="606"/>
      <c r="D753970" s="606"/>
      <c r="E753970" s="606"/>
      <c r="F753970" s="606"/>
      <c r="G753970" s="962"/>
    </row>
    <row r="753971" spans="2:7" x14ac:dyDescent="0.25">
      <c r="B753971" s="606"/>
      <c r="C753971" s="606"/>
      <c r="D753971" s="606"/>
      <c r="E753971" s="606"/>
      <c r="F753971" s="606"/>
      <c r="G753971" s="962"/>
    </row>
    <row r="754087" spans="2:7" x14ac:dyDescent="0.25">
      <c r="B754087" s="606"/>
      <c r="C754087" s="606"/>
      <c r="D754087" s="606"/>
      <c r="E754087" s="606"/>
      <c r="F754087" s="606"/>
      <c r="G754087" s="962"/>
    </row>
    <row r="754088" spans="2:7" x14ac:dyDescent="0.25">
      <c r="B754088" s="606"/>
      <c r="C754088" s="606"/>
      <c r="D754088" s="606"/>
      <c r="E754088" s="606"/>
      <c r="F754088" s="606"/>
      <c r="G754088" s="962"/>
    </row>
    <row r="754089" spans="2:7" x14ac:dyDescent="0.25">
      <c r="B754089" s="606"/>
      <c r="C754089" s="606"/>
      <c r="D754089" s="606"/>
      <c r="E754089" s="606"/>
      <c r="F754089" s="606"/>
      <c r="G754089" s="962"/>
    </row>
    <row r="754090" spans="2:7" x14ac:dyDescent="0.25">
      <c r="B754090" s="606"/>
      <c r="C754090" s="606"/>
      <c r="D754090" s="606"/>
      <c r="E754090" s="606"/>
      <c r="F754090" s="606"/>
      <c r="G754090" s="962"/>
    </row>
    <row r="754091" spans="2:7" x14ac:dyDescent="0.25">
      <c r="B754091" s="606"/>
      <c r="C754091" s="606"/>
      <c r="D754091" s="606"/>
      <c r="E754091" s="606"/>
      <c r="F754091" s="606"/>
      <c r="G754091" s="962"/>
    </row>
    <row r="754207" spans="2:7" x14ac:dyDescent="0.25">
      <c r="B754207" s="606"/>
      <c r="C754207" s="606"/>
      <c r="D754207" s="606"/>
      <c r="E754207" s="606"/>
      <c r="F754207" s="606"/>
      <c r="G754207" s="962"/>
    </row>
    <row r="754208" spans="2:7" x14ac:dyDescent="0.25">
      <c r="B754208" s="606"/>
      <c r="C754208" s="606"/>
      <c r="D754208" s="606"/>
      <c r="E754208" s="606"/>
      <c r="F754208" s="606"/>
      <c r="G754208" s="962"/>
    </row>
    <row r="754209" spans="2:7" x14ac:dyDescent="0.25">
      <c r="B754209" s="606"/>
      <c r="C754209" s="606"/>
      <c r="D754209" s="606"/>
      <c r="E754209" s="606"/>
      <c r="F754209" s="606"/>
      <c r="G754209" s="962"/>
    </row>
    <row r="754210" spans="2:7" x14ac:dyDescent="0.25">
      <c r="B754210" s="606"/>
      <c r="C754210" s="606"/>
      <c r="D754210" s="606"/>
      <c r="E754210" s="606"/>
      <c r="F754210" s="606"/>
      <c r="G754210" s="962"/>
    </row>
    <row r="754211" spans="2:7" x14ac:dyDescent="0.25">
      <c r="B754211" s="606"/>
      <c r="C754211" s="606"/>
      <c r="D754211" s="606"/>
      <c r="E754211" s="606"/>
      <c r="F754211" s="606"/>
      <c r="G754211" s="962"/>
    </row>
    <row r="754327" spans="2:7" x14ac:dyDescent="0.25">
      <c r="B754327" s="606"/>
      <c r="C754327" s="606"/>
      <c r="D754327" s="606"/>
      <c r="E754327" s="606"/>
      <c r="F754327" s="606"/>
      <c r="G754327" s="962"/>
    </row>
    <row r="754328" spans="2:7" x14ac:dyDescent="0.25">
      <c r="B754328" s="606"/>
      <c r="C754328" s="606"/>
      <c r="D754328" s="606"/>
      <c r="E754328" s="606"/>
      <c r="F754328" s="606"/>
      <c r="G754328" s="962"/>
    </row>
    <row r="754329" spans="2:7" x14ac:dyDescent="0.25">
      <c r="B754329" s="606"/>
      <c r="C754329" s="606"/>
      <c r="D754329" s="606"/>
      <c r="E754329" s="606"/>
      <c r="F754329" s="606"/>
      <c r="G754329" s="962"/>
    </row>
    <row r="754330" spans="2:7" x14ac:dyDescent="0.25">
      <c r="B754330" s="606"/>
      <c r="C754330" s="606"/>
      <c r="D754330" s="606"/>
      <c r="E754330" s="606"/>
      <c r="F754330" s="606"/>
      <c r="G754330" s="962"/>
    </row>
    <row r="754331" spans="2:7" x14ac:dyDescent="0.25">
      <c r="B754331" s="606"/>
      <c r="C754331" s="606"/>
      <c r="D754331" s="606"/>
      <c r="E754331" s="606"/>
      <c r="F754331" s="606"/>
      <c r="G754331" s="962"/>
    </row>
    <row r="754447" spans="2:7" x14ac:dyDescent="0.25">
      <c r="B754447" s="606"/>
      <c r="C754447" s="606"/>
      <c r="D754447" s="606"/>
      <c r="E754447" s="606"/>
      <c r="F754447" s="606"/>
      <c r="G754447" s="962"/>
    </row>
    <row r="754448" spans="2:7" x14ac:dyDescent="0.25">
      <c r="B754448" s="606"/>
      <c r="C754448" s="606"/>
      <c r="D754448" s="606"/>
      <c r="E754448" s="606"/>
      <c r="F754448" s="606"/>
      <c r="G754448" s="962"/>
    </row>
    <row r="754449" spans="2:7" x14ac:dyDescent="0.25">
      <c r="B754449" s="606"/>
      <c r="C754449" s="606"/>
      <c r="D754449" s="606"/>
      <c r="E754449" s="606"/>
      <c r="F754449" s="606"/>
      <c r="G754449" s="962"/>
    </row>
    <row r="754450" spans="2:7" x14ac:dyDescent="0.25">
      <c r="B754450" s="606"/>
      <c r="C754450" s="606"/>
      <c r="D754450" s="606"/>
      <c r="E754450" s="606"/>
      <c r="F754450" s="606"/>
      <c r="G754450" s="962"/>
    </row>
    <row r="754451" spans="2:7" x14ac:dyDescent="0.25">
      <c r="B754451" s="606"/>
      <c r="C754451" s="606"/>
      <c r="D754451" s="606"/>
      <c r="E754451" s="606"/>
      <c r="F754451" s="606"/>
      <c r="G754451" s="962"/>
    </row>
    <row r="754567" spans="2:7" x14ac:dyDescent="0.25">
      <c r="B754567" s="606"/>
      <c r="C754567" s="606"/>
      <c r="D754567" s="606"/>
      <c r="E754567" s="606"/>
      <c r="F754567" s="606"/>
      <c r="G754567" s="962"/>
    </row>
    <row r="754568" spans="2:7" x14ac:dyDescent="0.25">
      <c r="B754568" s="606"/>
      <c r="C754568" s="606"/>
      <c r="D754568" s="606"/>
      <c r="E754568" s="606"/>
      <c r="F754568" s="606"/>
      <c r="G754568" s="962"/>
    </row>
    <row r="754569" spans="2:7" x14ac:dyDescent="0.25">
      <c r="B754569" s="606"/>
      <c r="C754569" s="606"/>
      <c r="D754569" s="606"/>
      <c r="E754569" s="606"/>
      <c r="F754569" s="606"/>
      <c r="G754569" s="962"/>
    </row>
    <row r="754570" spans="2:7" x14ac:dyDescent="0.25">
      <c r="B754570" s="606"/>
      <c r="C754570" s="606"/>
      <c r="D754570" s="606"/>
      <c r="E754570" s="606"/>
      <c r="F754570" s="606"/>
      <c r="G754570" s="962"/>
    </row>
    <row r="754571" spans="2:7" x14ac:dyDescent="0.25">
      <c r="B754571" s="606"/>
      <c r="C754571" s="606"/>
      <c r="D754571" s="606"/>
      <c r="E754571" s="606"/>
      <c r="F754571" s="606"/>
      <c r="G754571" s="962"/>
    </row>
    <row r="754687" spans="2:7" x14ac:dyDescent="0.25">
      <c r="B754687" s="606"/>
      <c r="C754687" s="606"/>
      <c r="D754687" s="606"/>
      <c r="E754687" s="606"/>
      <c r="F754687" s="606"/>
      <c r="G754687" s="962"/>
    </row>
    <row r="754688" spans="2:7" x14ac:dyDescent="0.25">
      <c r="B754688" s="606"/>
      <c r="C754688" s="606"/>
      <c r="D754688" s="606"/>
      <c r="E754688" s="606"/>
      <c r="F754688" s="606"/>
      <c r="G754688" s="962"/>
    </row>
    <row r="754689" spans="2:7" x14ac:dyDescent="0.25">
      <c r="B754689" s="606"/>
      <c r="C754689" s="606"/>
      <c r="D754689" s="606"/>
      <c r="E754689" s="606"/>
      <c r="F754689" s="606"/>
      <c r="G754689" s="962"/>
    </row>
    <row r="754690" spans="2:7" x14ac:dyDescent="0.25">
      <c r="B754690" s="606"/>
      <c r="C754690" s="606"/>
      <c r="D754690" s="606"/>
      <c r="E754690" s="606"/>
      <c r="F754690" s="606"/>
      <c r="G754690" s="962"/>
    </row>
    <row r="754691" spans="2:7" x14ac:dyDescent="0.25">
      <c r="B754691" s="606"/>
      <c r="C754691" s="606"/>
      <c r="D754691" s="606"/>
      <c r="E754691" s="606"/>
      <c r="F754691" s="606"/>
      <c r="G754691" s="962"/>
    </row>
    <row r="754807" spans="2:7" x14ac:dyDescent="0.25">
      <c r="B754807" s="606"/>
      <c r="C754807" s="606"/>
      <c r="D754807" s="606"/>
      <c r="E754807" s="606"/>
      <c r="F754807" s="606"/>
      <c r="G754807" s="962"/>
    </row>
    <row r="754808" spans="2:7" x14ac:dyDescent="0.25">
      <c r="B754808" s="606"/>
      <c r="C754808" s="606"/>
      <c r="D754808" s="606"/>
      <c r="E754808" s="606"/>
      <c r="F754808" s="606"/>
      <c r="G754808" s="962"/>
    </row>
    <row r="754809" spans="2:7" x14ac:dyDescent="0.25">
      <c r="B754809" s="606"/>
      <c r="C754809" s="606"/>
      <c r="D754809" s="606"/>
      <c r="E754809" s="606"/>
      <c r="F754809" s="606"/>
      <c r="G754809" s="962"/>
    </row>
    <row r="754810" spans="2:7" x14ac:dyDescent="0.25">
      <c r="B754810" s="606"/>
      <c r="C754810" s="606"/>
      <c r="D754810" s="606"/>
      <c r="E754810" s="606"/>
      <c r="F754810" s="606"/>
      <c r="G754810" s="962"/>
    </row>
    <row r="754811" spans="2:7" x14ac:dyDescent="0.25">
      <c r="B754811" s="606"/>
      <c r="C754811" s="606"/>
      <c r="D754811" s="606"/>
      <c r="E754811" s="606"/>
      <c r="F754811" s="606"/>
      <c r="G754811" s="962"/>
    </row>
    <row r="754927" spans="2:7" x14ac:dyDescent="0.25">
      <c r="B754927" s="606"/>
      <c r="C754927" s="606"/>
      <c r="D754927" s="606"/>
      <c r="E754927" s="606"/>
      <c r="F754927" s="606"/>
      <c r="G754927" s="962"/>
    </row>
    <row r="754928" spans="2:7" x14ac:dyDescent="0.25">
      <c r="B754928" s="606"/>
      <c r="C754928" s="606"/>
      <c r="D754928" s="606"/>
      <c r="E754928" s="606"/>
      <c r="F754928" s="606"/>
      <c r="G754928" s="962"/>
    </row>
    <row r="754929" spans="2:7" x14ac:dyDescent="0.25">
      <c r="B754929" s="606"/>
      <c r="C754929" s="606"/>
      <c r="D754929" s="606"/>
      <c r="E754929" s="606"/>
      <c r="F754929" s="606"/>
      <c r="G754929" s="962"/>
    </row>
    <row r="754930" spans="2:7" x14ac:dyDescent="0.25">
      <c r="B754930" s="606"/>
      <c r="C754930" s="606"/>
      <c r="D754930" s="606"/>
      <c r="E754930" s="606"/>
      <c r="F754930" s="606"/>
      <c r="G754930" s="962"/>
    </row>
    <row r="754931" spans="2:7" x14ac:dyDescent="0.25">
      <c r="B754931" s="606"/>
      <c r="C754931" s="606"/>
      <c r="D754931" s="606"/>
      <c r="E754931" s="606"/>
      <c r="F754931" s="606"/>
      <c r="G754931" s="962"/>
    </row>
    <row r="755047" spans="2:7" x14ac:dyDescent="0.25">
      <c r="B755047" s="606"/>
      <c r="C755047" s="606"/>
      <c r="D755047" s="606"/>
      <c r="E755047" s="606"/>
      <c r="F755047" s="606"/>
      <c r="G755047" s="962"/>
    </row>
    <row r="755048" spans="2:7" x14ac:dyDescent="0.25">
      <c r="B755048" s="606"/>
      <c r="C755048" s="606"/>
      <c r="D755048" s="606"/>
      <c r="E755048" s="606"/>
      <c r="F755048" s="606"/>
      <c r="G755048" s="962"/>
    </row>
    <row r="755049" spans="2:7" x14ac:dyDescent="0.25">
      <c r="B755049" s="606"/>
      <c r="C755049" s="606"/>
      <c r="D755049" s="606"/>
      <c r="E755049" s="606"/>
      <c r="F755049" s="606"/>
      <c r="G755049" s="962"/>
    </row>
    <row r="755050" spans="2:7" x14ac:dyDescent="0.25">
      <c r="B755050" s="606"/>
      <c r="C755050" s="606"/>
      <c r="D755050" s="606"/>
      <c r="E755050" s="606"/>
      <c r="F755050" s="606"/>
      <c r="G755050" s="962"/>
    </row>
    <row r="755051" spans="2:7" x14ac:dyDescent="0.25">
      <c r="B755051" s="606"/>
      <c r="C755051" s="606"/>
      <c r="D755051" s="606"/>
      <c r="E755051" s="606"/>
      <c r="F755051" s="606"/>
      <c r="G755051" s="962"/>
    </row>
    <row r="755167" spans="2:7" x14ac:dyDescent="0.25">
      <c r="B755167" s="606"/>
      <c r="C755167" s="606"/>
      <c r="D755167" s="606"/>
      <c r="E755167" s="606"/>
      <c r="F755167" s="606"/>
      <c r="G755167" s="962"/>
    </row>
    <row r="755168" spans="2:7" x14ac:dyDescent="0.25">
      <c r="B755168" s="606"/>
      <c r="C755168" s="606"/>
      <c r="D755168" s="606"/>
      <c r="E755168" s="606"/>
      <c r="F755168" s="606"/>
      <c r="G755168" s="962"/>
    </row>
    <row r="755169" spans="2:7" x14ac:dyDescent="0.25">
      <c r="B755169" s="606"/>
      <c r="C755169" s="606"/>
      <c r="D755169" s="606"/>
      <c r="E755169" s="606"/>
      <c r="F755169" s="606"/>
      <c r="G755169" s="962"/>
    </row>
    <row r="755170" spans="2:7" x14ac:dyDescent="0.25">
      <c r="B755170" s="606"/>
      <c r="C755170" s="606"/>
      <c r="D755170" s="606"/>
      <c r="E755170" s="606"/>
      <c r="F755170" s="606"/>
      <c r="G755170" s="962"/>
    </row>
    <row r="755171" spans="2:7" x14ac:dyDescent="0.25">
      <c r="B755171" s="606"/>
      <c r="C755171" s="606"/>
      <c r="D755171" s="606"/>
      <c r="E755171" s="606"/>
      <c r="F755171" s="606"/>
      <c r="G755171" s="962"/>
    </row>
    <row r="755287" spans="2:7" x14ac:dyDescent="0.25">
      <c r="B755287" s="606"/>
      <c r="C755287" s="606"/>
      <c r="D755287" s="606"/>
      <c r="E755287" s="606"/>
      <c r="F755287" s="606"/>
      <c r="G755287" s="962"/>
    </row>
    <row r="755288" spans="2:7" x14ac:dyDescent="0.25">
      <c r="B755288" s="606"/>
      <c r="C755288" s="606"/>
      <c r="D755288" s="606"/>
      <c r="E755288" s="606"/>
      <c r="F755288" s="606"/>
      <c r="G755288" s="962"/>
    </row>
    <row r="755289" spans="2:7" x14ac:dyDescent="0.25">
      <c r="B755289" s="606"/>
      <c r="C755289" s="606"/>
      <c r="D755289" s="606"/>
      <c r="E755289" s="606"/>
      <c r="F755289" s="606"/>
      <c r="G755289" s="962"/>
    </row>
    <row r="755290" spans="2:7" x14ac:dyDescent="0.25">
      <c r="B755290" s="606"/>
      <c r="C755290" s="606"/>
      <c r="D755290" s="606"/>
      <c r="E755290" s="606"/>
      <c r="F755290" s="606"/>
      <c r="G755290" s="962"/>
    </row>
    <row r="755291" spans="2:7" x14ac:dyDescent="0.25">
      <c r="B755291" s="606"/>
      <c r="C755291" s="606"/>
      <c r="D755291" s="606"/>
      <c r="E755291" s="606"/>
      <c r="F755291" s="606"/>
      <c r="G755291" s="962"/>
    </row>
    <row r="755407" spans="2:7" x14ac:dyDescent="0.25">
      <c r="B755407" s="606"/>
      <c r="C755407" s="606"/>
      <c r="D755407" s="606"/>
      <c r="E755407" s="606"/>
      <c r="F755407" s="606"/>
      <c r="G755407" s="962"/>
    </row>
    <row r="755408" spans="2:7" x14ac:dyDescent="0.25">
      <c r="B755408" s="606"/>
      <c r="C755408" s="606"/>
      <c r="D755408" s="606"/>
      <c r="E755408" s="606"/>
      <c r="F755408" s="606"/>
      <c r="G755408" s="962"/>
    </row>
    <row r="755409" spans="2:7" x14ac:dyDescent="0.25">
      <c r="B755409" s="606"/>
      <c r="C755409" s="606"/>
      <c r="D755409" s="606"/>
      <c r="E755409" s="606"/>
      <c r="F755409" s="606"/>
      <c r="G755409" s="962"/>
    </row>
    <row r="755410" spans="2:7" x14ac:dyDescent="0.25">
      <c r="B755410" s="606"/>
      <c r="C755410" s="606"/>
      <c r="D755410" s="606"/>
      <c r="E755410" s="606"/>
      <c r="F755410" s="606"/>
      <c r="G755410" s="962"/>
    </row>
    <row r="755411" spans="2:7" x14ac:dyDescent="0.25">
      <c r="B755411" s="606"/>
      <c r="C755411" s="606"/>
      <c r="D755411" s="606"/>
      <c r="E755411" s="606"/>
      <c r="F755411" s="606"/>
      <c r="G755411" s="962"/>
    </row>
    <row r="755527" spans="2:7" x14ac:dyDescent="0.25">
      <c r="B755527" s="606"/>
      <c r="C755527" s="606"/>
      <c r="D755527" s="606"/>
      <c r="E755527" s="606"/>
      <c r="F755527" s="606"/>
      <c r="G755527" s="962"/>
    </row>
    <row r="755528" spans="2:7" x14ac:dyDescent="0.25">
      <c r="B755528" s="606"/>
      <c r="C755528" s="606"/>
      <c r="D755528" s="606"/>
      <c r="E755528" s="606"/>
      <c r="F755528" s="606"/>
      <c r="G755528" s="962"/>
    </row>
    <row r="755529" spans="2:7" x14ac:dyDescent="0.25">
      <c r="B755529" s="606"/>
      <c r="C755529" s="606"/>
      <c r="D755529" s="606"/>
      <c r="E755529" s="606"/>
      <c r="F755529" s="606"/>
      <c r="G755529" s="962"/>
    </row>
    <row r="755530" spans="2:7" x14ac:dyDescent="0.25">
      <c r="B755530" s="606"/>
      <c r="C755530" s="606"/>
      <c r="D755530" s="606"/>
      <c r="E755530" s="606"/>
      <c r="F755530" s="606"/>
      <c r="G755530" s="962"/>
    </row>
    <row r="755531" spans="2:7" x14ac:dyDescent="0.25">
      <c r="B755531" s="606"/>
      <c r="C755531" s="606"/>
      <c r="D755531" s="606"/>
      <c r="E755531" s="606"/>
      <c r="F755531" s="606"/>
      <c r="G755531" s="962"/>
    </row>
    <row r="755647" spans="2:7" x14ac:dyDescent="0.25">
      <c r="B755647" s="606"/>
      <c r="C755647" s="606"/>
      <c r="D755647" s="606"/>
      <c r="E755647" s="606"/>
      <c r="F755647" s="606"/>
      <c r="G755647" s="962"/>
    </row>
    <row r="755648" spans="2:7" x14ac:dyDescent="0.25">
      <c r="B755648" s="606"/>
      <c r="C755648" s="606"/>
      <c r="D755648" s="606"/>
      <c r="E755648" s="606"/>
      <c r="F755648" s="606"/>
      <c r="G755648" s="962"/>
    </row>
    <row r="755649" spans="2:7" x14ac:dyDescent="0.25">
      <c r="B755649" s="606"/>
      <c r="C755649" s="606"/>
      <c r="D755649" s="606"/>
      <c r="E755649" s="606"/>
      <c r="F755649" s="606"/>
      <c r="G755649" s="962"/>
    </row>
    <row r="755650" spans="2:7" x14ac:dyDescent="0.25">
      <c r="B755650" s="606"/>
      <c r="C755650" s="606"/>
      <c r="D755650" s="606"/>
      <c r="E755650" s="606"/>
      <c r="F755650" s="606"/>
      <c r="G755650" s="962"/>
    </row>
    <row r="755651" spans="2:7" x14ac:dyDescent="0.25">
      <c r="B755651" s="606"/>
      <c r="C755651" s="606"/>
      <c r="D755651" s="606"/>
      <c r="E755651" s="606"/>
      <c r="F755651" s="606"/>
      <c r="G755651" s="962"/>
    </row>
    <row r="755767" spans="2:7" x14ac:dyDescent="0.25">
      <c r="B755767" s="606"/>
      <c r="C755767" s="606"/>
      <c r="D755767" s="606"/>
      <c r="E755767" s="606"/>
      <c r="F755767" s="606"/>
      <c r="G755767" s="962"/>
    </row>
    <row r="755768" spans="2:7" x14ac:dyDescent="0.25">
      <c r="B755768" s="606"/>
      <c r="C755768" s="606"/>
      <c r="D755768" s="606"/>
      <c r="E755768" s="606"/>
      <c r="F755768" s="606"/>
      <c r="G755768" s="962"/>
    </row>
    <row r="755769" spans="2:7" x14ac:dyDescent="0.25">
      <c r="B755769" s="606"/>
      <c r="C755769" s="606"/>
      <c r="D755769" s="606"/>
      <c r="E755769" s="606"/>
      <c r="F755769" s="606"/>
      <c r="G755769" s="962"/>
    </row>
    <row r="755770" spans="2:7" x14ac:dyDescent="0.25">
      <c r="B755770" s="606"/>
      <c r="C755770" s="606"/>
      <c r="D755770" s="606"/>
      <c r="E755770" s="606"/>
      <c r="F755770" s="606"/>
      <c r="G755770" s="962"/>
    </row>
    <row r="755771" spans="2:7" x14ac:dyDescent="0.25">
      <c r="B755771" s="606"/>
      <c r="C755771" s="606"/>
      <c r="D755771" s="606"/>
      <c r="E755771" s="606"/>
      <c r="F755771" s="606"/>
      <c r="G755771" s="962"/>
    </row>
    <row r="755887" spans="2:7" x14ac:dyDescent="0.25">
      <c r="B755887" s="606"/>
      <c r="C755887" s="606"/>
      <c r="D755887" s="606"/>
      <c r="E755887" s="606"/>
      <c r="F755887" s="606"/>
      <c r="G755887" s="962"/>
    </row>
    <row r="755888" spans="2:7" x14ac:dyDescent="0.25">
      <c r="B755888" s="606"/>
      <c r="C755888" s="606"/>
      <c r="D755888" s="606"/>
      <c r="E755888" s="606"/>
      <c r="F755888" s="606"/>
      <c r="G755888" s="962"/>
    </row>
    <row r="755889" spans="2:7" x14ac:dyDescent="0.25">
      <c r="B755889" s="606"/>
      <c r="C755889" s="606"/>
      <c r="D755889" s="606"/>
      <c r="E755889" s="606"/>
      <c r="F755889" s="606"/>
      <c r="G755889" s="962"/>
    </row>
    <row r="755890" spans="2:7" x14ac:dyDescent="0.25">
      <c r="B755890" s="606"/>
      <c r="C755890" s="606"/>
      <c r="D755890" s="606"/>
      <c r="E755890" s="606"/>
      <c r="F755890" s="606"/>
      <c r="G755890" s="962"/>
    </row>
    <row r="755891" spans="2:7" x14ac:dyDescent="0.25">
      <c r="B755891" s="606"/>
      <c r="C755891" s="606"/>
      <c r="D755891" s="606"/>
      <c r="E755891" s="606"/>
      <c r="F755891" s="606"/>
      <c r="G755891" s="962"/>
    </row>
    <row r="756007" spans="2:7" x14ac:dyDescent="0.25">
      <c r="B756007" s="606"/>
      <c r="C756007" s="606"/>
      <c r="D756007" s="606"/>
      <c r="E756007" s="606"/>
      <c r="F756007" s="606"/>
      <c r="G756007" s="962"/>
    </row>
    <row r="756008" spans="2:7" x14ac:dyDescent="0.25">
      <c r="B756008" s="606"/>
      <c r="C756008" s="606"/>
      <c r="D756008" s="606"/>
      <c r="E756008" s="606"/>
      <c r="F756008" s="606"/>
      <c r="G756008" s="962"/>
    </row>
    <row r="756009" spans="2:7" x14ac:dyDescent="0.25">
      <c r="B756009" s="606"/>
      <c r="C756009" s="606"/>
      <c r="D756009" s="606"/>
      <c r="E756009" s="606"/>
      <c r="F756009" s="606"/>
      <c r="G756009" s="962"/>
    </row>
    <row r="756010" spans="2:7" x14ac:dyDescent="0.25">
      <c r="B756010" s="606"/>
      <c r="C756010" s="606"/>
      <c r="D756010" s="606"/>
      <c r="E756010" s="606"/>
      <c r="F756010" s="606"/>
      <c r="G756010" s="962"/>
    </row>
    <row r="756011" spans="2:7" x14ac:dyDescent="0.25">
      <c r="B756011" s="606"/>
      <c r="C756011" s="606"/>
      <c r="D756011" s="606"/>
      <c r="E756011" s="606"/>
      <c r="F756011" s="606"/>
      <c r="G756011" s="962"/>
    </row>
    <row r="756127" spans="2:7" x14ac:dyDescent="0.25">
      <c r="B756127" s="606"/>
      <c r="C756127" s="606"/>
      <c r="D756127" s="606"/>
      <c r="E756127" s="606"/>
      <c r="F756127" s="606"/>
      <c r="G756127" s="962"/>
    </row>
    <row r="756128" spans="2:7" x14ac:dyDescent="0.25">
      <c r="B756128" s="606"/>
      <c r="C756128" s="606"/>
      <c r="D756128" s="606"/>
      <c r="E756128" s="606"/>
      <c r="F756128" s="606"/>
      <c r="G756128" s="962"/>
    </row>
    <row r="756129" spans="2:7" x14ac:dyDescent="0.25">
      <c r="B756129" s="606"/>
      <c r="C756129" s="606"/>
      <c r="D756129" s="606"/>
      <c r="E756129" s="606"/>
      <c r="F756129" s="606"/>
      <c r="G756129" s="962"/>
    </row>
    <row r="756130" spans="2:7" x14ac:dyDescent="0.25">
      <c r="B756130" s="606"/>
      <c r="C756130" s="606"/>
      <c r="D756130" s="606"/>
      <c r="E756130" s="606"/>
      <c r="F756130" s="606"/>
      <c r="G756130" s="962"/>
    </row>
    <row r="756131" spans="2:7" x14ac:dyDescent="0.25">
      <c r="B756131" s="606"/>
      <c r="C756131" s="606"/>
      <c r="D756131" s="606"/>
      <c r="E756131" s="606"/>
      <c r="F756131" s="606"/>
      <c r="G756131" s="962"/>
    </row>
    <row r="756247" spans="2:7" x14ac:dyDescent="0.25">
      <c r="B756247" s="606"/>
      <c r="C756247" s="606"/>
      <c r="D756247" s="606"/>
      <c r="E756247" s="606"/>
      <c r="F756247" s="606"/>
      <c r="G756247" s="962"/>
    </row>
    <row r="756248" spans="2:7" x14ac:dyDescent="0.25">
      <c r="B756248" s="606"/>
      <c r="C756248" s="606"/>
      <c r="D756248" s="606"/>
      <c r="E756248" s="606"/>
      <c r="F756248" s="606"/>
      <c r="G756248" s="962"/>
    </row>
    <row r="756249" spans="2:7" x14ac:dyDescent="0.25">
      <c r="B756249" s="606"/>
      <c r="C756249" s="606"/>
      <c r="D756249" s="606"/>
      <c r="E756249" s="606"/>
      <c r="F756249" s="606"/>
      <c r="G756249" s="962"/>
    </row>
    <row r="756250" spans="2:7" x14ac:dyDescent="0.25">
      <c r="B756250" s="606"/>
      <c r="C756250" s="606"/>
      <c r="D756250" s="606"/>
      <c r="E756250" s="606"/>
      <c r="F756250" s="606"/>
      <c r="G756250" s="962"/>
    </row>
    <row r="756251" spans="2:7" x14ac:dyDescent="0.25">
      <c r="B756251" s="606"/>
      <c r="C756251" s="606"/>
      <c r="D756251" s="606"/>
      <c r="E756251" s="606"/>
      <c r="F756251" s="606"/>
      <c r="G756251" s="962"/>
    </row>
    <row r="756367" spans="2:7" x14ac:dyDescent="0.25">
      <c r="B756367" s="606"/>
      <c r="C756367" s="606"/>
      <c r="D756367" s="606"/>
      <c r="E756367" s="606"/>
      <c r="F756367" s="606"/>
      <c r="G756367" s="962"/>
    </row>
    <row r="756368" spans="2:7" x14ac:dyDescent="0.25">
      <c r="B756368" s="606"/>
      <c r="C756368" s="606"/>
      <c r="D756368" s="606"/>
      <c r="E756368" s="606"/>
      <c r="F756368" s="606"/>
      <c r="G756368" s="962"/>
    </row>
    <row r="756369" spans="2:7" x14ac:dyDescent="0.25">
      <c r="B756369" s="606"/>
      <c r="C756369" s="606"/>
      <c r="D756369" s="606"/>
      <c r="E756369" s="606"/>
      <c r="F756369" s="606"/>
      <c r="G756369" s="962"/>
    </row>
    <row r="756370" spans="2:7" x14ac:dyDescent="0.25">
      <c r="B756370" s="606"/>
      <c r="C756370" s="606"/>
      <c r="D756370" s="606"/>
      <c r="E756370" s="606"/>
      <c r="F756370" s="606"/>
      <c r="G756370" s="962"/>
    </row>
    <row r="756371" spans="2:7" x14ac:dyDescent="0.25">
      <c r="B756371" s="606"/>
      <c r="C756371" s="606"/>
      <c r="D756371" s="606"/>
      <c r="E756371" s="606"/>
      <c r="F756371" s="606"/>
      <c r="G756371" s="962"/>
    </row>
    <row r="756487" spans="2:7" x14ac:dyDescent="0.25">
      <c r="B756487" s="606"/>
      <c r="C756487" s="606"/>
      <c r="D756487" s="606"/>
      <c r="E756487" s="606"/>
      <c r="F756487" s="606"/>
      <c r="G756487" s="962"/>
    </row>
    <row r="756488" spans="2:7" x14ac:dyDescent="0.25">
      <c r="B756488" s="606"/>
      <c r="C756488" s="606"/>
      <c r="D756488" s="606"/>
      <c r="E756488" s="606"/>
      <c r="F756488" s="606"/>
      <c r="G756488" s="962"/>
    </row>
    <row r="756489" spans="2:7" x14ac:dyDescent="0.25">
      <c r="B756489" s="606"/>
      <c r="C756489" s="606"/>
      <c r="D756489" s="606"/>
      <c r="E756489" s="606"/>
      <c r="F756489" s="606"/>
      <c r="G756489" s="962"/>
    </row>
    <row r="756490" spans="2:7" x14ac:dyDescent="0.25">
      <c r="B756490" s="606"/>
      <c r="C756490" s="606"/>
      <c r="D756490" s="606"/>
      <c r="E756490" s="606"/>
      <c r="F756490" s="606"/>
      <c r="G756490" s="962"/>
    </row>
    <row r="756491" spans="2:7" x14ac:dyDescent="0.25">
      <c r="B756491" s="606"/>
      <c r="C756491" s="606"/>
      <c r="D756491" s="606"/>
      <c r="E756491" s="606"/>
      <c r="F756491" s="606"/>
      <c r="G756491" s="962"/>
    </row>
    <row r="756607" spans="2:7" x14ac:dyDescent="0.25">
      <c r="B756607" s="606"/>
      <c r="C756607" s="606"/>
      <c r="D756607" s="606"/>
      <c r="E756607" s="606"/>
      <c r="F756607" s="606"/>
      <c r="G756607" s="962"/>
    </row>
    <row r="756608" spans="2:7" x14ac:dyDescent="0.25">
      <c r="B756608" s="606"/>
      <c r="C756608" s="606"/>
      <c r="D756608" s="606"/>
      <c r="E756608" s="606"/>
      <c r="F756608" s="606"/>
      <c r="G756608" s="962"/>
    </row>
    <row r="756609" spans="2:7" x14ac:dyDescent="0.25">
      <c r="B756609" s="606"/>
      <c r="C756609" s="606"/>
      <c r="D756609" s="606"/>
      <c r="E756609" s="606"/>
      <c r="F756609" s="606"/>
      <c r="G756609" s="962"/>
    </row>
    <row r="756610" spans="2:7" x14ac:dyDescent="0.25">
      <c r="B756610" s="606"/>
      <c r="C756610" s="606"/>
      <c r="D756610" s="606"/>
      <c r="E756610" s="606"/>
      <c r="F756610" s="606"/>
      <c r="G756610" s="962"/>
    </row>
    <row r="756611" spans="2:7" x14ac:dyDescent="0.25">
      <c r="B756611" s="606"/>
      <c r="C756611" s="606"/>
      <c r="D756611" s="606"/>
      <c r="E756611" s="606"/>
      <c r="F756611" s="606"/>
      <c r="G756611" s="962"/>
    </row>
    <row r="756727" spans="2:7" x14ac:dyDescent="0.25">
      <c r="B756727" s="606"/>
      <c r="C756727" s="606"/>
      <c r="D756727" s="606"/>
      <c r="E756727" s="606"/>
      <c r="F756727" s="606"/>
      <c r="G756727" s="962"/>
    </row>
    <row r="756728" spans="2:7" x14ac:dyDescent="0.25">
      <c r="B756728" s="606"/>
      <c r="C756728" s="606"/>
      <c r="D756728" s="606"/>
      <c r="E756728" s="606"/>
      <c r="F756728" s="606"/>
      <c r="G756728" s="962"/>
    </row>
    <row r="756729" spans="2:7" x14ac:dyDescent="0.25">
      <c r="B756729" s="606"/>
      <c r="C756729" s="606"/>
      <c r="D756729" s="606"/>
      <c r="E756729" s="606"/>
      <c r="F756729" s="606"/>
      <c r="G756729" s="962"/>
    </row>
    <row r="756730" spans="2:7" x14ac:dyDescent="0.25">
      <c r="B756730" s="606"/>
      <c r="C756730" s="606"/>
      <c r="D756730" s="606"/>
      <c r="E756730" s="606"/>
      <c r="F756730" s="606"/>
      <c r="G756730" s="962"/>
    </row>
    <row r="756731" spans="2:7" x14ac:dyDescent="0.25">
      <c r="B756731" s="606"/>
      <c r="C756731" s="606"/>
      <c r="D756731" s="606"/>
      <c r="E756731" s="606"/>
      <c r="F756731" s="606"/>
      <c r="G756731" s="962"/>
    </row>
    <row r="756847" spans="2:7" x14ac:dyDescent="0.25">
      <c r="B756847" s="606"/>
      <c r="C756847" s="606"/>
      <c r="D756847" s="606"/>
      <c r="E756847" s="606"/>
      <c r="F756847" s="606"/>
      <c r="G756847" s="962"/>
    </row>
    <row r="756848" spans="2:7" x14ac:dyDescent="0.25">
      <c r="B756848" s="606"/>
      <c r="C756848" s="606"/>
      <c r="D756848" s="606"/>
      <c r="E756848" s="606"/>
      <c r="F756848" s="606"/>
      <c r="G756848" s="962"/>
    </row>
    <row r="756849" spans="2:7" x14ac:dyDescent="0.25">
      <c r="B756849" s="606"/>
      <c r="C756849" s="606"/>
      <c r="D756849" s="606"/>
      <c r="E756849" s="606"/>
      <c r="F756849" s="606"/>
      <c r="G756849" s="962"/>
    </row>
    <row r="756850" spans="2:7" x14ac:dyDescent="0.25">
      <c r="B756850" s="606"/>
      <c r="C756850" s="606"/>
      <c r="D756850" s="606"/>
      <c r="E756850" s="606"/>
      <c r="F756850" s="606"/>
      <c r="G756850" s="962"/>
    </row>
    <row r="756851" spans="2:7" x14ac:dyDescent="0.25">
      <c r="B756851" s="606"/>
      <c r="C756851" s="606"/>
      <c r="D756851" s="606"/>
      <c r="E756851" s="606"/>
      <c r="F756851" s="606"/>
      <c r="G756851" s="962"/>
    </row>
    <row r="756967" spans="2:7" x14ac:dyDescent="0.25">
      <c r="B756967" s="606"/>
      <c r="C756967" s="606"/>
      <c r="D756967" s="606"/>
      <c r="E756967" s="606"/>
      <c r="F756967" s="606"/>
      <c r="G756967" s="962"/>
    </row>
    <row r="756968" spans="2:7" x14ac:dyDescent="0.25">
      <c r="B756968" s="606"/>
      <c r="C756968" s="606"/>
      <c r="D756968" s="606"/>
      <c r="E756968" s="606"/>
      <c r="F756968" s="606"/>
      <c r="G756968" s="962"/>
    </row>
    <row r="756969" spans="2:7" x14ac:dyDescent="0.25">
      <c r="B756969" s="606"/>
      <c r="C756969" s="606"/>
      <c r="D756969" s="606"/>
      <c r="E756969" s="606"/>
      <c r="F756969" s="606"/>
      <c r="G756969" s="962"/>
    </row>
    <row r="756970" spans="2:7" x14ac:dyDescent="0.25">
      <c r="B756970" s="606"/>
      <c r="C756970" s="606"/>
      <c r="D756970" s="606"/>
      <c r="E756970" s="606"/>
      <c r="F756970" s="606"/>
      <c r="G756970" s="962"/>
    </row>
    <row r="756971" spans="2:7" x14ac:dyDescent="0.25">
      <c r="B756971" s="606"/>
      <c r="C756971" s="606"/>
      <c r="D756971" s="606"/>
      <c r="E756971" s="606"/>
      <c r="F756971" s="606"/>
      <c r="G756971" s="962"/>
    </row>
    <row r="757087" spans="2:7" x14ac:dyDescent="0.25">
      <c r="B757087" s="606"/>
      <c r="C757087" s="606"/>
      <c r="D757087" s="606"/>
      <c r="E757087" s="606"/>
      <c r="F757087" s="606"/>
      <c r="G757087" s="962"/>
    </row>
    <row r="757088" spans="2:7" x14ac:dyDescent="0.25">
      <c r="B757088" s="606"/>
      <c r="C757088" s="606"/>
      <c r="D757088" s="606"/>
      <c r="E757088" s="606"/>
      <c r="F757088" s="606"/>
      <c r="G757088" s="962"/>
    </row>
    <row r="757089" spans="2:7" x14ac:dyDescent="0.25">
      <c r="B757089" s="606"/>
      <c r="C757089" s="606"/>
      <c r="D757089" s="606"/>
      <c r="E757089" s="606"/>
      <c r="F757089" s="606"/>
      <c r="G757089" s="962"/>
    </row>
    <row r="757090" spans="2:7" x14ac:dyDescent="0.25">
      <c r="B757090" s="606"/>
      <c r="C757090" s="606"/>
      <c r="D757090" s="606"/>
      <c r="E757090" s="606"/>
      <c r="F757090" s="606"/>
      <c r="G757090" s="962"/>
    </row>
    <row r="757091" spans="2:7" x14ac:dyDescent="0.25">
      <c r="B757091" s="606"/>
      <c r="C757091" s="606"/>
      <c r="D757091" s="606"/>
      <c r="E757091" s="606"/>
      <c r="F757091" s="606"/>
      <c r="G757091" s="962"/>
    </row>
    <row r="757207" spans="2:7" x14ac:dyDescent="0.25">
      <c r="B757207" s="606"/>
      <c r="C757207" s="606"/>
      <c r="D757207" s="606"/>
      <c r="E757207" s="606"/>
      <c r="F757207" s="606"/>
      <c r="G757207" s="962"/>
    </row>
    <row r="757208" spans="2:7" x14ac:dyDescent="0.25">
      <c r="B757208" s="606"/>
      <c r="C757208" s="606"/>
      <c r="D757208" s="606"/>
      <c r="E757208" s="606"/>
      <c r="F757208" s="606"/>
      <c r="G757208" s="962"/>
    </row>
    <row r="757209" spans="2:7" x14ac:dyDescent="0.25">
      <c r="B757209" s="606"/>
      <c r="C757209" s="606"/>
      <c r="D757209" s="606"/>
      <c r="E757209" s="606"/>
      <c r="F757209" s="606"/>
      <c r="G757209" s="962"/>
    </row>
    <row r="757210" spans="2:7" x14ac:dyDescent="0.25">
      <c r="B757210" s="606"/>
      <c r="C757210" s="606"/>
      <c r="D757210" s="606"/>
      <c r="E757210" s="606"/>
      <c r="F757210" s="606"/>
      <c r="G757210" s="962"/>
    </row>
    <row r="757211" spans="2:7" x14ac:dyDescent="0.25">
      <c r="B757211" s="606"/>
      <c r="C757211" s="606"/>
      <c r="D757211" s="606"/>
      <c r="E757211" s="606"/>
      <c r="F757211" s="606"/>
      <c r="G757211" s="962"/>
    </row>
    <row r="757327" spans="2:7" x14ac:dyDescent="0.25">
      <c r="B757327" s="606"/>
      <c r="C757327" s="606"/>
      <c r="D757327" s="606"/>
      <c r="E757327" s="606"/>
      <c r="F757327" s="606"/>
      <c r="G757327" s="962"/>
    </row>
    <row r="757328" spans="2:7" x14ac:dyDescent="0.25">
      <c r="B757328" s="606"/>
      <c r="C757328" s="606"/>
      <c r="D757328" s="606"/>
      <c r="E757328" s="606"/>
      <c r="F757328" s="606"/>
      <c r="G757328" s="962"/>
    </row>
    <row r="757329" spans="2:7" x14ac:dyDescent="0.25">
      <c r="B757329" s="606"/>
      <c r="C757329" s="606"/>
      <c r="D757329" s="606"/>
      <c r="E757329" s="606"/>
      <c r="F757329" s="606"/>
      <c r="G757329" s="962"/>
    </row>
    <row r="757330" spans="2:7" x14ac:dyDescent="0.25">
      <c r="B757330" s="606"/>
      <c r="C757330" s="606"/>
      <c r="D757330" s="606"/>
      <c r="E757330" s="606"/>
      <c r="F757330" s="606"/>
      <c r="G757330" s="962"/>
    </row>
    <row r="757331" spans="2:7" x14ac:dyDescent="0.25">
      <c r="B757331" s="606"/>
      <c r="C757331" s="606"/>
      <c r="D757331" s="606"/>
      <c r="E757331" s="606"/>
      <c r="F757331" s="606"/>
      <c r="G757331" s="962"/>
    </row>
    <row r="757447" spans="2:7" x14ac:dyDescent="0.25">
      <c r="B757447" s="606"/>
      <c r="C757447" s="606"/>
      <c r="D757447" s="606"/>
      <c r="E757447" s="606"/>
      <c r="F757447" s="606"/>
      <c r="G757447" s="962"/>
    </row>
    <row r="757448" spans="2:7" x14ac:dyDescent="0.25">
      <c r="B757448" s="606"/>
      <c r="C757448" s="606"/>
      <c r="D757448" s="606"/>
      <c r="E757448" s="606"/>
      <c r="F757448" s="606"/>
      <c r="G757448" s="962"/>
    </row>
    <row r="757449" spans="2:7" x14ac:dyDescent="0.25">
      <c r="B757449" s="606"/>
      <c r="C757449" s="606"/>
      <c r="D757449" s="606"/>
      <c r="E757449" s="606"/>
      <c r="F757449" s="606"/>
      <c r="G757449" s="962"/>
    </row>
    <row r="757450" spans="2:7" x14ac:dyDescent="0.25">
      <c r="B757450" s="606"/>
      <c r="C757450" s="606"/>
      <c r="D757450" s="606"/>
      <c r="E757450" s="606"/>
      <c r="F757450" s="606"/>
      <c r="G757450" s="962"/>
    </row>
    <row r="757451" spans="2:7" x14ac:dyDescent="0.25">
      <c r="B757451" s="606"/>
      <c r="C757451" s="606"/>
      <c r="D757451" s="606"/>
      <c r="E757451" s="606"/>
      <c r="F757451" s="606"/>
      <c r="G757451" s="962"/>
    </row>
    <row r="757567" spans="2:7" x14ac:dyDescent="0.25">
      <c r="B757567" s="606"/>
      <c r="C757567" s="606"/>
      <c r="D757567" s="606"/>
      <c r="E757567" s="606"/>
      <c r="F757567" s="606"/>
      <c r="G757567" s="962"/>
    </row>
    <row r="757568" spans="2:7" x14ac:dyDescent="0.25">
      <c r="B757568" s="606"/>
      <c r="C757568" s="606"/>
      <c r="D757568" s="606"/>
      <c r="E757568" s="606"/>
      <c r="F757568" s="606"/>
      <c r="G757568" s="962"/>
    </row>
    <row r="757569" spans="2:7" x14ac:dyDescent="0.25">
      <c r="B757569" s="606"/>
      <c r="C757569" s="606"/>
      <c r="D757569" s="606"/>
      <c r="E757569" s="606"/>
      <c r="F757569" s="606"/>
      <c r="G757569" s="962"/>
    </row>
    <row r="757570" spans="2:7" x14ac:dyDescent="0.25">
      <c r="B757570" s="606"/>
      <c r="C757570" s="606"/>
      <c r="D757570" s="606"/>
      <c r="E757570" s="606"/>
      <c r="F757570" s="606"/>
      <c r="G757570" s="962"/>
    </row>
    <row r="757571" spans="2:7" x14ac:dyDescent="0.25">
      <c r="B757571" s="606"/>
      <c r="C757571" s="606"/>
      <c r="D757571" s="606"/>
      <c r="E757571" s="606"/>
      <c r="F757571" s="606"/>
      <c r="G757571" s="962"/>
    </row>
    <row r="757687" spans="2:7" x14ac:dyDescent="0.25">
      <c r="B757687" s="606"/>
      <c r="C757687" s="606"/>
      <c r="D757687" s="606"/>
      <c r="E757687" s="606"/>
      <c r="F757687" s="606"/>
      <c r="G757687" s="962"/>
    </row>
    <row r="757688" spans="2:7" x14ac:dyDescent="0.25">
      <c r="B757688" s="606"/>
      <c r="C757688" s="606"/>
      <c r="D757688" s="606"/>
      <c r="E757688" s="606"/>
      <c r="F757688" s="606"/>
      <c r="G757688" s="962"/>
    </row>
    <row r="757689" spans="2:7" x14ac:dyDescent="0.25">
      <c r="B757689" s="606"/>
      <c r="C757689" s="606"/>
      <c r="D757689" s="606"/>
      <c r="E757689" s="606"/>
      <c r="F757689" s="606"/>
      <c r="G757689" s="962"/>
    </row>
    <row r="757690" spans="2:7" x14ac:dyDescent="0.25">
      <c r="B757690" s="606"/>
      <c r="C757690" s="606"/>
      <c r="D757690" s="606"/>
      <c r="E757690" s="606"/>
      <c r="F757690" s="606"/>
      <c r="G757690" s="962"/>
    </row>
    <row r="757691" spans="2:7" x14ac:dyDescent="0.25">
      <c r="B757691" s="606"/>
      <c r="C757691" s="606"/>
      <c r="D757691" s="606"/>
      <c r="E757691" s="606"/>
      <c r="F757691" s="606"/>
      <c r="G757691" s="962"/>
    </row>
    <row r="757807" spans="2:7" x14ac:dyDescent="0.25">
      <c r="B757807" s="606"/>
      <c r="C757807" s="606"/>
      <c r="D757807" s="606"/>
      <c r="E757807" s="606"/>
      <c r="F757807" s="606"/>
      <c r="G757807" s="962"/>
    </row>
    <row r="757808" spans="2:7" x14ac:dyDescent="0.25">
      <c r="B757808" s="606"/>
      <c r="C757808" s="606"/>
      <c r="D757808" s="606"/>
      <c r="E757808" s="606"/>
      <c r="F757808" s="606"/>
      <c r="G757808" s="962"/>
    </row>
    <row r="757809" spans="2:7" x14ac:dyDescent="0.25">
      <c r="B757809" s="606"/>
      <c r="C757809" s="606"/>
      <c r="D757809" s="606"/>
      <c r="E757809" s="606"/>
      <c r="F757809" s="606"/>
      <c r="G757809" s="962"/>
    </row>
    <row r="757810" spans="2:7" x14ac:dyDescent="0.25">
      <c r="B757810" s="606"/>
      <c r="C757810" s="606"/>
      <c r="D757810" s="606"/>
      <c r="E757810" s="606"/>
      <c r="F757810" s="606"/>
      <c r="G757810" s="962"/>
    </row>
    <row r="757811" spans="2:7" x14ac:dyDescent="0.25">
      <c r="B757811" s="606"/>
      <c r="C757811" s="606"/>
      <c r="D757811" s="606"/>
      <c r="E757811" s="606"/>
      <c r="F757811" s="606"/>
      <c r="G757811" s="962"/>
    </row>
    <row r="757927" spans="2:7" x14ac:dyDescent="0.25">
      <c r="B757927" s="606"/>
      <c r="C757927" s="606"/>
      <c r="D757927" s="606"/>
      <c r="E757927" s="606"/>
      <c r="F757927" s="606"/>
      <c r="G757927" s="962"/>
    </row>
    <row r="757928" spans="2:7" x14ac:dyDescent="0.25">
      <c r="B757928" s="606"/>
      <c r="C757928" s="606"/>
      <c r="D757928" s="606"/>
      <c r="E757928" s="606"/>
      <c r="F757928" s="606"/>
      <c r="G757928" s="962"/>
    </row>
    <row r="757929" spans="2:7" x14ac:dyDescent="0.25">
      <c r="B757929" s="606"/>
      <c r="C757929" s="606"/>
      <c r="D757929" s="606"/>
      <c r="E757929" s="606"/>
      <c r="F757929" s="606"/>
      <c r="G757929" s="962"/>
    </row>
    <row r="757930" spans="2:7" x14ac:dyDescent="0.25">
      <c r="B757930" s="606"/>
      <c r="C757930" s="606"/>
      <c r="D757930" s="606"/>
      <c r="E757930" s="606"/>
      <c r="F757930" s="606"/>
      <c r="G757930" s="962"/>
    </row>
    <row r="757931" spans="2:7" x14ac:dyDescent="0.25">
      <c r="B757931" s="606"/>
      <c r="C757931" s="606"/>
      <c r="D757931" s="606"/>
      <c r="E757931" s="606"/>
      <c r="F757931" s="606"/>
      <c r="G757931" s="962"/>
    </row>
    <row r="758047" spans="2:7" x14ac:dyDescent="0.25">
      <c r="B758047" s="606"/>
      <c r="C758047" s="606"/>
      <c r="D758047" s="606"/>
      <c r="E758047" s="606"/>
      <c r="F758047" s="606"/>
      <c r="G758047" s="962"/>
    </row>
    <row r="758048" spans="2:7" x14ac:dyDescent="0.25">
      <c r="B758048" s="606"/>
      <c r="C758048" s="606"/>
      <c r="D758048" s="606"/>
      <c r="E758048" s="606"/>
      <c r="F758048" s="606"/>
      <c r="G758048" s="962"/>
    </row>
    <row r="758049" spans="2:7" x14ac:dyDescent="0.25">
      <c r="B758049" s="606"/>
      <c r="C758049" s="606"/>
      <c r="D758049" s="606"/>
      <c r="E758049" s="606"/>
      <c r="F758049" s="606"/>
      <c r="G758049" s="962"/>
    </row>
    <row r="758050" spans="2:7" x14ac:dyDescent="0.25">
      <c r="B758050" s="606"/>
      <c r="C758050" s="606"/>
      <c r="D758050" s="606"/>
      <c r="E758050" s="606"/>
      <c r="F758050" s="606"/>
      <c r="G758050" s="962"/>
    </row>
    <row r="758051" spans="2:7" x14ac:dyDescent="0.25">
      <c r="B758051" s="606"/>
      <c r="C758051" s="606"/>
      <c r="D758051" s="606"/>
      <c r="E758051" s="606"/>
      <c r="F758051" s="606"/>
      <c r="G758051" s="962"/>
    </row>
    <row r="758167" spans="2:7" x14ac:dyDescent="0.25">
      <c r="B758167" s="606"/>
      <c r="C758167" s="606"/>
      <c r="D758167" s="606"/>
      <c r="E758167" s="606"/>
      <c r="F758167" s="606"/>
      <c r="G758167" s="962"/>
    </row>
    <row r="758168" spans="2:7" x14ac:dyDescent="0.25">
      <c r="B758168" s="606"/>
      <c r="C758168" s="606"/>
      <c r="D758168" s="606"/>
      <c r="E758168" s="606"/>
      <c r="F758168" s="606"/>
      <c r="G758168" s="962"/>
    </row>
    <row r="758169" spans="2:7" x14ac:dyDescent="0.25">
      <c r="B758169" s="606"/>
      <c r="C758169" s="606"/>
      <c r="D758169" s="606"/>
      <c r="E758169" s="606"/>
      <c r="F758169" s="606"/>
      <c r="G758169" s="962"/>
    </row>
    <row r="758170" spans="2:7" x14ac:dyDescent="0.25">
      <c r="B758170" s="606"/>
      <c r="C758170" s="606"/>
      <c r="D758170" s="606"/>
      <c r="E758170" s="606"/>
      <c r="F758170" s="606"/>
      <c r="G758170" s="962"/>
    </row>
    <row r="758171" spans="2:7" x14ac:dyDescent="0.25">
      <c r="B758171" s="606"/>
      <c r="C758171" s="606"/>
      <c r="D758171" s="606"/>
      <c r="E758171" s="606"/>
      <c r="F758171" s="606"/>
      <c r="G758171" s="962"/>
    </row>
    <row r="758287" spans="2:7" x14ac:dyDescent="0.25">
      <c r="B758287" s="606"/>
      <c r="C758287" s="606"/>
      <c r="D758287" s="606"/>
      <c r="E758287" s="606"/>
      <c r="F758287" s="606"/>
      <c r="G758287" s="962"/>
    </row>
    <row r="758288" spans="2:7" x14ac:dyDescent="0.25">
      <c r="B758288" s="606"/>
      <c r="C758288" s="606"/>
      <c r="D758288" s="606"/>
      <c r="E758288" s="606"/>
      <c r="F758288" s="606"/>
      <c r="G758288" s="962"/>
    </row>
    <row r="758289" spans="2:7" x14ac:dyDescent="0.25">
      <c r="B758289" s="606"/>
      <c r="C758289" s="606"/>
      <c r="D758289" s="606"/>
      <c r="E758289" s="606"/>
      <c r="F758289" s="606"/>
      <c r="G758289" s="962"/>
    </row>
    <row r="758290" spans="2:7" x14ac:dyDescent="0.25">
      <c r="B758290" s="606"/>
      <c r="C758290" s="606"/>
      <c r="D758290" s="606"/>
      <c r="E758290" s="606"/>
      <c r="F758290" s="606"/>
      <c r="G758290" s="962"/>
    </row>
    <row r="758291" spans="2:7" x14ac:dyDescent="0.25">
      <c r="B758291" s="606"/>
      <c r="C758291" s="606"/>
      <c r="D758291" s="606"/>
      <c r="E758291" s="606"/>
      <c r="F758291" s="606"/>
      <c r="G758291" s="962"/>
    </row>
    <row r="758407" spans="2:7" x14ac:dyDescent="0.25">
      <c r="B758407" s="606"/>
      <c r="C758407" s="606"/>
      <c r="D758407" s="606"/>
      <c r="E758407" s="606"/>
      <c r="F758407" s="606"/>
      <c r="G758407" s="962"/>
    </row>
    <row r="758408" spans="2:7" x14ac:dyDescent="0.25">
      <c r="B758408" s="606"/>
      <c r="C758408" s="606"/>
      <c r="D758408" s="606"/>
      <c r="E758408" s="606"/>
      <c r="F758408" s="606"/>
      <c r="G758408" s="962"/>
    </row>
    <row r="758409" spans="2:7" x14ac:dyDescent="0.25">
      <c r="B758409" s="606"/>
      <c r="C758409" s="606"/>
      <c r="D758409" s="606"/>
      <c r="E758409" s="606"/>
      <c r="F758409" s="606"/>
      <c r="G758409" s="962"/>
    </row>
    <row r="758410" spans="2:7" x14ac:dyDescent="0.25">
      <c r="B758410" s="606"/>
      <c r="C758410" s="606"/>
      <c r="D758410" s="606"/>
      <c r="E758410" s="606"/>
      <c r="F758410" s="606"/>
      <c r="G758410" s="962"/>
    </row>
    <row r="758411" spans="2:7" x14ac:dyDescent="0.25">
      <c r="B758411" s="606"/>
      <c r="C758411" s="606"/>
      <c r="D758411" s="606"/>
      <c r="E758411" s="606"/>
      <c r="F758411" s="606"/>
      <c r="G758411" s="962"/>
    </row>
    <row r="758527" spans="2:7" x14ac:dyDescent="0.25">
      <c r="B758527" s="606"/>
      <c r="C758527" s="606"/>
      <c r="D758527" s="606"/>
      <c r="E758527" s="606"/>
      <c r="F758527" s="606"/>
      <c r="G758527" s="962"/>
    </row>
    <row r="758528" spans="2:7" x14ac:dyDescent="0.25">
      <c r="B758528" s="606"/>
      <c r="C758528" s="606"/>
      <c r="D758528" s="606"/>
      <c r="E758528" s="606"/>
      <c r="F758528" s="606"/>
      <c r="G758528" s="962"/>
    </row>
    <row r="758529" spans="2:7" x14ac:dyDescent="0.25">
      <c r="B758529" s="606"/>
      <c r="C758529" s="606"/>
      <c r="D758529" s="606"/>
      <c r="E758529" s="606"/>
      <c r="F758529" s="606"/>
      <c r="G758529" s="962"/>
    </row>
    <row r="758530" spans="2:7" x14ac:dyDescent="0.25">
      <c r="B758530" s="606"/>
      <c r="C758530" s="606"/>
      <c r="D758530" s="606"/>
      <c r="E758530" s="606"/>
      <c r="F758530" s="606"/>
      <c r="G758530" s="962"/>
    </row>
    <row r="758531" spans="2:7" x14ac:dyDescent="0.25">
      <c r="B758531" s="606"/>
      <c r="C758531" s="606"/>
      <c r="D758531" s="606"/>
      <c r="E758531" s="606"/>
      <c r="F758531" s="606"/>
      <c r="G758531" s="962"/>
    </row>
    <row r="758647" spans="2:7" x14ac:dyDescent="0.25">
      <c r="B758647" s="606"/>
      <c r="C758647" s="606"/>
      <c r="D758647" s="606"/>
      <c r="E758647" s="606"/>
      <c r="F758647" s="606"/>
      <c r="G758647" s="962"/>
    </row>
    <row r="758648" spans="2:7" x14ac:dyDescent="0.25">
      <c r="B758648" s="606"/>
      <c r="C758648" s="606"/>
      <c r="D758648" s="606"/>
      <c r="E758648" s="606"/>
      <c r="F758648" s="606"/>
      <c r="G758648" s="962"/>
    </row>
    <row r="758649" spans="2:7" x14ac:dyDescent="0.25">
      <c r="B758649" s="606"/>
      <c r="C758649" s="606"/>
      <c r="D758649" s="606"/>
      <c r="E758649" s="606"/>
      <c r="F758649" s="606"/>
      <c r="G758649" s="962"/>
    </row>
    <row r="758650" spans="2:7" x14ac:dyDescent="0.25">
      <c r="B758650" s="606"/>
      <c r="C758650" s="606"/>
      <c r="D758650" s="606"/>
      <c r="E758650" s="606"/>
      <c r="F758650" s="606"/>
      <c r="G758650" s="962"/>
    </row>
    <row r="758651" spans="2:7" x14ac:dyDescent="0.25">
      <c r="B758651" s="606"/>
      <c r="C758651" s="606"/>
      <c r="D758651" s="606"/>
      <c r="E758651" s="606"/>
      <c r="F758651" s="606"/>
      <c r="G758651" s="962"/>
    </row>
    <row r="758767" spans="2:7" x14ac:dyDescent="0.25">
      <c r="B758767" s="606"/>
      <c r="C758767" s="606"/>
      <c r="D758767" s="606"/>
      <c r="E758767" s="606"/>
      <c r="F758767" s="606"/>
      <c r="G758767" s="962"/>
    </row>
    <row r="758768" spans="2:7" x14ac:dyDescent="0.25">
      <c r="B758768" s="606"/>
      <c r="C758768" s="606"/>
      <c r="D758768" s="606"/>
      <c r="E758768" s="606"/>
      <c r="F758768" s="606"/>
      <c r="G758768" s="962"/>
    </row>
    <row r="758769" spans="2:7" x14ac:dyDescent="0.25">
      <c r="B758769" s="606"/>
      <c r="C758769" s="606"/>
      <c r="D758769" s="606"/>
      <c r="E758769" s="606"/>
      <c r="F758769" s="606"/>
      <c r="G758769" s="962"/>
    </row>
    <row r="758770" spans="2:7" x14ac:dyDescent="0.25">
      <c r="B758770" s="606"/>
      <c r="C758770" s="606"/>
      <c r="D758770" s="606"/>
      <c r="E758770" s="606"/>
      <c r="F758770" s="606"/>
      <c r="G758770" s="962"/>
    </row>
    <row r="758771" spans="2:7" x14ac:dyDescent="0.25">
      <c r="B758771" s="606"/>
      <c r="C758771" s="606"/>
      <c r="D758771" s="606"/>
      <c r="E758771" s="606"/>
      <c r="F758771" s="606"/>
      <c r="G758771" s="962"/>
    </row>
    <row r="758887" spans="2:7" x14ac:dyDescent="0.25">
      <c r="B758887" s="606"/>
      <c r="C758887" s="606"/>
      <c r="D758887" s="606"/>
      <c r="E758887" s="606"/>
      <c r="F758887" s="606"/>
      <c r="G758887" s="962"/>
    </row>
    <row r="758888" spans="2:7" x14ac:dyDescent="0.25">
      <c r="B758888" s="606"/>
      <c r="C758888" s="606"/>
      <c r="D758888" s="606"/>
      <c r="E758888" s="606"/>
      <c r="F758888" s="606"/>
      <c r="G758888" s="962"/>
    </row>
    <row r="758889" spans="2:7" x14ac:dyDescent="0.25">
      <c r="B758889" s="606"/>
      <c r="C758889" s="606"/>
      <c r="D758889" s="606"/>
      <c r="E758889" s="606"/>
      <c r="F758889" s="606"/>
      <c r="G758889" s="962"/>
    </row>
    <row r="758890" spans="2:7" x14ac:dyDescent="0.25">
      <c r="B758890" s="606"/>
      <c r="C758890" s="606"/>
      <c r="D758890" s="606"/>
      <c r="E758890" s="606"/>
      <c r="F758890" s="606"/>
      <c r="G758890" s="962"/>
    </row>
    <row r="758891" spans="2:7" x14ac:dyDescent="0.25">
      <c r="B758891" s="606"/>
      <c r="C758891" s="606"/>
      <c r="D758891" s="606"/>
      <c r="E758891" s="606"/>
      <c r="F758891" s="606"/>
      <c r="G758891" s="962"/>
    </row>
    <row r="759007" spans="2:7" x14ac:dyDescent="0.25">
      <c r="B759007" s="606"/>
      <c r="C759007" s="606"/>
      <c r="D759007" s="606"/>
      <c r="E759007" s="606"/>
      <c r="F759007" s="606"/>
      <c r="G759007" s="962"/>
    </row>
    <row r="759008" spans="2:7" x14ac:dyDescent="0.25">
      <c r="B759008" s="606"/>
      <c r="C759008" s="606"/>
      <c r="D759008" s="606"/>
      <c r="E759008" s="606"/>
      <c r="F759008" s="606"/>
      <c r="G759008" s="962"/>
    </row>
    <row r="759009" spans="2:7" x14ac:dyDescent="0.25">
      <c r="B759009" s="606"/>
      <c r="C759009" s="606"/>
      <c r="D759009" s="606"/>
      <c r="E759009" s="606"/>
      <c r="F759009" s="606"/>
      <c r="G759009" s="962"/>
    </row>
    <row r="759010" spans="2:7" x14ac:dyDescent="0.25">
      <c r="B759010" s="606"/>
      <c r="C759010" s="606"/>
      <c r="D759010" s="606"/>
      <c r="E759010" s="606"/>
      <c r="F759010" s="606"/>
      <c r="G759010" s="962"/>
    </row>
    <row r="759011" spans="2:7" x14ac:dyDescent="0.25">
      <c r="B759011" s="606"/>
      <c r="C759011" s="606"/>
      <c r="D759011" s="606"/>
      <c r="E759011" s="606"/>
      <c r="F759011" s="606"/>
      <c r="G759011" s="962"/>
    </row>
    <row r="759127" spans="2:7" x14ac:dyDescent="0.25">
      <c r="B759127" s="606"/>
      <c r="C759127" s="606"/>
      <c r="D759127" s="606"/>
      <c r="E759127" s="606"/>
      <c r="F759127" s="606"/>
      <c r="G759127" s="962"/>
    </row>
    <row r="759128" spans="2:7" x14ac:dyDescent="0.25">
      <c r="B759128" s="606"/>
      <c r="C759128" s="606"/>
      <c r="D759128" s="606"/>
      <c r="E759128" s="606"/>
      <c r="F759128" s="606"/>
      <c r="G759128" s="962"/>
    </row>
    <row r="759129" spans="2:7" x14ac:dyDescent="0.25">
      <c r="B759129" s="606"/>
      <c r="C759129" s="606"/>
      <c r="D759129" s="606"/>
      <c r="E759129" s="606"/>
      <c r="F759129" s="606"/>
      <c r="G759129" s="962"/>
    </row>
    <row r="759130" spans="2:7" x14ac:dyDescent="0.25">
      <c r="B759130" s="606"/>
      <c r="C759130" s="606"/>
      <c r="D759130" s="606"/>
      <c r="E759130" s="606"/>
      <c r="F759130" s="606"/>
      <c r="G759130" s="962"/>
    </row>
    <row r="759131" spans="2:7" x14ac:dyDescent="0.25">
      <c r="B759131" s="606"/>
      <c r="C759131" s="606"/>
      <c r="D759131" s="606"/>
      <c r="E759131" s="606"/>
      <c r="F759131" s="606"/>
      <c r="G759131" s="962"/>
    </row>
    <row r="759247" spans="2:7" x14ac:dyDescent="0.25">
      <c r="B759247" s="606"/>
      <c r="C759247" s="606"/>
      <c r="D759247" s="606"/>
      <c r="E759247" s="606"/>
      <c r="F759247" s="606"/>
      <c r="G759247" s="962"/>
    </row>
    <row r="759248" spans="2:7" x14ac:dyDescent="0.25">
      <c r="B759248" s="606"/>
      <c r="C759248" s="606"/>
      <c r="D759248" s="606"/>
      <c r="E759248" s="606"/>
      <c r="F759248" s="606"/>
      <c r="G759248" s="962"/>
    </row>
    <row r="759249" spans="2:7" x14ac:dyDescent="0.25">
      <c r="B759249" s="606"/>
      <c r="C759249" s="606"/>
      <c r="D759249" s="606"/>
      <c r="E759249" s="606"/>
      <c r="F759249" s="606"/>
      <c r="G759249" s="962"/>
    </row>
    <row r="759250" spans="2:7" x14ac:dyDescent="0.25">
      <c r="B759250" s="606"/>
      <c r="C759250" s="606"/>
      <c r="D759250" s="606"/>
      <c r="E759250" s="606"/>
      <c r="F759250" s="606"/>
      <c r="G759250" s="962"/>
    </row>
    <row r="759251" spans="2:7" x14ac:dyDescent="0.25">
      <c r="B759251" s="606"/>
      <c r="C759251" s="606"/>
      <c r="D759251" s="606"/>
      <c r="E759251" s="606"/>
      <c r="F759251" s="606"/>
      <c r="G759251" s="962"/>
    </row>
    <row r="759367" spans="2:7" x14ac:dyDescent="0.25">
      <c r="B759367" s="606"/>
      <c r="C759367" s="606"/>
      <c r="D759367" s="606"/>
      <c r="E759367" s="606"/>
      <c r="F759367" s="606"/>
      <c r="G759367" s="962"/>
    </row>
    <row r="759368" spans="2:7" x14ac:dyDescent="0.25">
      <c r="B759368" s="606"/>
      <c r="C759368" s="606"/>
      <c r="D759368" s="606"/>
      <c r="E759368" s="606"/>
      <c r="F759368" s="606"/>
      <c r="G759368" s="962"/>
    </row>
    <row r="759369" spans="2:7" x14ac:dyDescent="0.25">
      <c r="B759369" s="606"/>
      <c r="C759369" s="606"/>
      <c r="D759369" s="606"/>
      <c r="E759369" s="606"/>
      <c r="F759369" s="606"/>
      <c r="G759369" s="962"/>
    </row>
    <row r="759370" spans="2:7" x14ac:dyDescent="0.25">
      <c r="B759370" s="606"/>
      <c r="C759370" s="606"/>
      <c r="D759370" s="606"/>
      <c r="E759370" s="606"/>
      <c r="F759370" s="606"/>
      <c r="G759370" s="962"/>
    </row>
    <row r="759371" spans="2:7" x14ac:dyDescent="0.25">
      <c r="B759371" s="606"/>
      <c r="C759371" s="606"/>
      <c r="D759371" s="606"/>
      <c r="E759371" s="606"/>
      <c r="F759371" s="606"/>
      <c r="G759371" s="962"/>
    </row>
    <row r="759487" spans="2:7" x14ac:dyDescent="0.25">
      <c r="B759487" s="606"/>
      <c r="C759487" s="606"/>
      <c r="D759487" s="606"/>
      <c r="E759487" s="606"/>
      <c r="F759487" s="606"/>
      <c r="G759487" s="962"/>
    </row>
    <row r="759488" spans="2:7" x14ac:dyDescent="0.25">
      <c r="B759488" s="606"/>
      <c r="C759488" s="606"/>
      <c r="D759488" s="606"/>
      <c r="E759488" s="606"/>
      <c r="F759488" s="606"/>
      <c r="G759488" s="962"/>
    </row>
    <row r="759489" spans="2:7" x14ac:dyDescent="0.25">
      <c r="B759489" s="606"/>
      <c r="C759489" s="606"/>
      <c r="D759489" s="606"/>
      <c r="E759489" s="606"/>
      <c r="F759489" s="606"/>
      <c r="G759489" s="962"/>
    </row>
    <row r="759490" spans="2:7" x14ac:dyDescent="0.25">
      <c r="B759490" s="606"/>
      <c r="C759490" s="606"/>
      <c r="D759490" s="606"/>
      <c r="E759490" s="606"/>
      <c r="F759490" s="606"/>
      <c r="G759490" s="962"/>
    </row>
    <row r="759491" spans="2:7" x14ac:dyDescent="0.25">
      <c r="B759491" s="606"/>
      <c r="C759491" s="606"/>
      <c r="D759491" s="606"/>
      <c r="E759491" s="606"/>
      <c r="F759491" s="606"/>
      <c r="G759491" s="962"/>
    </row>
    <row r="759607" spans="2:7" x14ac:dyDescent="0.25">
      <c r="B759607" s="606"/>
      <c r="C759607" s="606"/>
      <c r="D759607" s="606"/>
      <c r="E759607" s="606"/>
      <c r="F759607" s="606"/>
      <c r="G759607" s="962"/>
    </row>
    <row r="759608" spans="2:7" x14ac:dyDescent="0.25">
      <c r="B759608" s="606"/>
      <c r="C759608" s="606"/>
      <c r="D759608" s="606"/>
      <c r="E759608" s="606"/>
      <c r="F759608" s="606"/>
      <c r="G759608" s="962"/>
    </row>
    <row r="759609" spans="2:7" x14ac:dyDescent="0.25">
      <c r="B759609" s="606"/>
      <c r="C759609" s="606"/>
      <c r="D759609" s="606"/>
      <c r="E759609" s="606"/>
      <c r="F759609" s="606"/>
      <c r="G759609" s="962"/>
    </row>
    <row r="759610" spans="2:7" x14ac:dyDescent="0.25">
      <c r="B759610" s="606"/>
      <c r="C759610" s="606"/>
      <c r="D759610" s="606"/>
      <c r="E759610" s="606"/>
      <c r="F759610" s="606"/>
      <c r="G759610" s="962"/>
    </row>
    <row r="759611" spans="2:7" x14ac:dyDescent="0.25">
      <c r="B759611" s="606"/>
      <c r="C759611" s="606"/>
      <c r="D759611" s="606"/>
      <c r="E759611" s="606"/>
      <c r="F759611" s="606"/>
      <c r="G759611" s="962"/>
    </row>
    <row r="759727" spans="2:7" x14ac:dyDescent="0.25">
      <c r="B759727" s="606"/>
      <c r="C759727" s="606"/>
      <c r="D759727" s="606"/>
      <c r="E759727" s="606"/>
      <c r="F759727" s="606"/>
      <c r="G759727" s="962"/>
    </row>
    <row r="759728" spans="2:7" x14ac:dyDescent="0.25">
      <c r="B759728" s="606"/>
      <c r="C759728" s="606"/>
      <c r="D759728" s="606"/>
      <c r="E759728" s="606"/>
      <c r="F759728" s="606"/>
      <c r="G759728" s="962"/>
    </row>
    <row r="759729" spans="2:7" x14ac:dyDescent="0.25">
      <c r="B759729" s="606"/>
      <c r="C759729" s="606"/>
      <c r="D759729" s="606"/>
      <c r="E759729" s="606"/>
      <c r="F759729" s="606"/>
      <c r="G759729" s="962"/>
    </row>
    <row r="759730" spans="2:7" x14ac:dyDescent="0.25">
      <c r="B759730" s="606"/>
      <c r="C759730" s="606"/>
      <c r="D759730" s="606"/>
      <c r="E759730" s="606"/>
      <c r="F759730" s="606"/>
      <c r="G759730" s="962"/>
    </row>
    <row r="759731" spans="2:7" x14ac:dyDescent="0.25">
      <c r="B759731" s="606"/>
      <c r="C759731" s="606"/>
      <c r="D759731" s="606"/>
      <c r="E759731" s="606"/>
      <c r="F759731" s="606"/>
      <c r="G759731" s="962"/>
    </row>
    <row r="759847" spans="2:7" x14ac:dyDescent="0.25">
      <c r="B759847" s="606"/>
      <c r="C759847" s="606"/>
      <c r="D759847" s="606"/>
      <c r="E759847" s="606"/>
      <c r="F759847" s="606"/>
      <c r="G759847" s="962"/>
    </row>
    <row r="759848" spans="2:7" x14ac:dyDescent="0.25">
      <c r="B759848" s="606"/>
      <c r="C759848" s="606"/>
      <c r="D759848" s="606"/>
      <c r="E759848" s="606"/>
      <c r="F759848" s="606"/>
      <c r="G759848" s="962"/>
    </row>
    <row r="759849" spans="2:7" x14ac:dyDescent="0.25">
      <c r="B759849" s="606"/>
      <c r="C759849" s="606"/>
      <c r="D759849" s="606"/>
      <c r="E759849" s="606"/>
      <c r="F759849" s="606"/>
      <c r="G759849" s="962"/>
    </row>
    <row r="759850" spans="2:7" x14ac:dyDescent="0.25">
      <c r="B759850" s="606"/>
      <c r="C759850" s="606"/>
      <c r="D759850" s="606"/>
      <c r="E759850" s="606"/>
      <c r="F759850" s="606"/>
      <c r="G759850" s="962"/>
    </row>
    <row r="759851" spans="2:7" x14ac:dyDescent="0.25">
      <c r="B759851" s="606"/>
      <c r="C759851" s="606"/>
      <c r="D759851" s="606"/>
      <c r="E759851" s="606"/>
      <c r="F759851" s="606"/>
      <c r="G759851" s="962"/>
    </row>
    <row r="759967" spans="2:7" x14ac:dyDescent="0.25">
      <c r="B759967" s="606"/>
      <c r="C759967" s="606"/>
      <c r="D759967" s="606"/>
      <c r="E759967" s="606"/>
      <c r="F759967" s="606"/>
      <c r="G759967" s="962"/>
    </row>
    <row r="759968" spans="2:7" x14ac:dyDescent="0.25">
      <c r="B759968" s="606"/>
      <c r="C759968" s="606"/>
      <c r="D759968" s="606"/>
      <c r="E759968" s="606"/>
      <c r="F759968" s="606"/>
      <c r="G759968" s="962"/>
    </row>
    <row r="759969" spans="2:7" x14ac:dyDescent="0.25">
      <c r="B759969" s="606"/>
      <c r="C759969" s="606"/>
      <c r="D759969" s="606"/>
      <c r="E759969" s="606"/>
      <c r="F759969" s="606"/>
      <c r="G759969" s="962"/>
    </row>
    <row r="759970" spans="2:7" x14ac:dyDescent="0.25">
      <c r="B759970" s="606"/>
      <c r="C759970" s="606"/>
      <c r="D759970" s="606"/>
      <c r="E759970" s="606"/>
      <c r="F759970" s="606"/>
      <c r="G759970" s="962"/>
    </row>
    <row r="759971" spans="2:7" x14ac:dyDescent="0.25">
      <c r="B759971" s="606"/>
      <c r="C759971" s="606"/>
      <c r="D759971" s="606"/>
      <c r="E759971" s="606"/>
      <c r="F759971" s="606"/>
      <c r="G759971" s="962"/>
    </row>
    <row r="760087" spans="2:7" x14ac:dyDescent="0.25">
      <c r="B760087" s="606"/>
      <c r="C760087" s="606"/>
      <c r="D760087" s="606"/>
      <c r="E760087" s="606"/>
      <c r="F760087" s="606"/>
      <c r="G760087" s="962"/>
    </row>
    <row r="760088" spans="2:7" x14ac:dyDescent="0.25">
      <c r="B760088" s="606"/>
      <c r="C760088" s="606"/>
      <c r="D760088" s="606"/>
      <c r="E760088" s="606"/>
      <c r="F760088" s="606"/>
      <c r="G760088" s="962"/>
    </row>
    <row r="760089" spans="2:7" x14ac:dyDescent="0.25">
      <c r="B760089" s="606"/>
      <c r="C760089" s="606"/>
      <c r="D760089" s="606"/>
      <c r="E760089" s="606"/>
      <c r="F760089" s="606"/>
      <c r="G760089" s="962"/>
    </row>
    <row r="760090" spans="2:7" x14ac:dyDescent="0.25">
      <c r="B760090" s="606"/>
      <c r="C760090" s="606"/>
      <c r="D760090" s="606"/>
      <c r="E760090" s="606"/>
      <c r="F760090" s="606"/>
      <c r="G760090" s="962"/>
    </row>
    <row r="760091" spans="2:7" x14ac:dyDescent="0.25">
      <c r="B760091" s="606"/>
      <c r="C760091" s="606"/>
      <c r="D760091" s="606"/>
      <c r="E760091" s="606"/>
      <c r="F760091" s="606"/>
      <c r="G760091" s="962"/>
    </row>
    <row r="760207" spans="2:7" x14ac:dyDescent="0.25">
      <c r="B760207" s="606"/>
      <c r="C760207" s="606"/>
      <c r="D760207" s="606"/>
      <c r="E760207" s="606"/>
      <c r="F760207" s="606"/>
      <c r="G760207" s="962"/>
    </row>
    <row r="760208" spans="2:7" x14ac:dyDescent="0.25">
      <c r="B760208" s="606"/>
      <c r="C760208" s="606"/>
      <c r="D760208" s="606"/>
      <c r="E760208" s="606"/>
      <c r="F760208" s="606"/>
      <c r="G760208" s="962"/>
    </row>
    <row r="760209" spans="2:7" x14ac:dyDescent="0.25">
      <c r="B760209" s="606"/>
      <c r="C760209" s="606"/>
      <c r="D760209" s="606"/>
      <c r="E760209" s="606"/>
      <c r="F760209" s="606"/>
      <c r="G760209" s="962"/>
    </row>
    <row r="760210" spans="2:7" x14ac:dyDescent="0.25">
      <c r="B760210" s="606"/>
      <c r="C760210" s="606"/>
      <c r="D760210" s="606"/>
      <c r="E760210" s="606"/>
      <c r="F760210" s="606"/>
      <c r="G760210" s="962"/>
    </row>
    <row r="760211" spans="2:7" x14ac:dyDescent="0.25">
      <c r="B760211" s="606"/>
      <c r="C760211" s="606"/>
      <c r="D760211" s="606"/>
      <c r="E760211" s="606"/>
      <c r="F760211" s="606"/>
      <c r="G760211" s="962"/>
    </row>
    <row r="760327" spans="2:7" x14ac:dyDescent="0.25">
      <c r="B760327" s="606"/>
      <c r="C760327" s="606"/>
      <c r="D760327" s="606"/>
      <c r="E760327" s="606"/>
      <c r="F760327" s="606"/>
      <c r="G760327" s="962"/>
    </row>
    <row r="760328" spans="2:7" x14ac:dyDescent="0.25">
      <c r="B760328" s="606"/>
      <c r="C760328" s="606"/>
      <c r="D760328" s="606"/>
      <c r="E760328" s="606"/>
      <c r="F760328" s="606"/>
      <c r="G760328" s="962"/>
    </row>
    <row r="760329" spans="2:7" x14ac:dyDescent="0.25">
      <c r="B760329" s="606"/>
      <c r="C760329" s="606"/>
      <c r="D760329" s="606"/>
      <c r="E760329" s="606"/>
      <c r="F760329" s="606"/>
      <c r="G760329" s="962"/>
    </row>
    <row r="760330" spans="2:7" x14ac:dyDescent="0.25">
      <c r="B760330" s="606"/>
      <c r="C760330" s="606"/>
      <c r="D760330" s="606"/>
      <c r="E760330" s="606"/>
      <c r="F760330" s="606"/>
      <c r="G760330" s="962"/>
    </row>
    <row r="760331" spans="2:7" x14ac:dyDescent="0.25">
      <c r="B760331" s="606"/>
      <c r="C760331" s="606"/>
      <c r="D760331" s="606"/>
      <c r="E760331" s="606"/>
      <c r="F760331" s="606"/>
      <c r="G760331" s="962"/>
    </row>
    <row r="760447" spans="2:7" x14ac:dyDescent="0.25">
      <c r="B760447" s="606"/>
      <c r="C760447" s="606"/>
      <c r="D760447" s="606"/>
      <c r="E760447" s="606"/>
      <c r="F760447" s="606"/>
      <c r="G760447" s="962"/>
    </row>
    <row r="760448" spans="2:7" x14ac:dyDescent="0.25">
      <c r="B760448" s="606"/>
      <c r="C760448" s="606"/>
      <c r="D760448" s="606"/>
      <c r="E760448" s="606"/>
      <c r="F760448" s="606"/>
      <c r="G760448" s="962"/>
    </row>
    <row r="760449" spans="2:7" x14ac:dyDescent="0.25">
      <c r="B760449" s="606"/>
      <c r="C760449" s="606"/>
      <c r="D760449" s="606"/>
      <c r="E760449" s="606"/>
      <c r="F760449" s="606"/>
      <c r="G760449" s="962"/>
    </row>
    <row r="760450" spans="2:7" x14ac:dyDescent="0.25">
      <c r="B760450" s="606"/>
      <c r="C760450" s="606"/>
      <c r="D760450" s="606"/>
      <c r="E760450" s="606"/>
      <c r="F760450" s="606"/>
      <c r="G760450" s="962"/>
    </row>
    <row r="760451" spans="2:7" x14ac:dyDescent="0.25">
      <c r="B760451" s="606"/>
      <c r="C760451" s="606"/>
      <c r="D760451" s="606"/>
      <c r="E760451" s="606"/>
      <c r="F760451" s="606"/>
      <c r="G760451" s="962"/>
    </row>
    <row r="760567" spans="2:7" x14ac:dyDescent="0.25">
      <c r="B760567" s="606"/>
      <c r="C760567" s="606"/>
      <c r="D760567" s="606"/>
      <c r="E760567" s="606"/>
      <c r="F760567" s="606"/>
      <c r="G760567" s="962"/>
    </row>
    <row r="760568" spans="2:7" x14ac:dyDescent="0.25">
      <c r="B760568" s="606"/>
      <c r="C760568" s="606"/>
      <c r="D760568" s="606"/>
      <c r="E760568" s="606"/>
      <c r="F760568" s="606"/>
      <c r="G760568" s="962"/>
    </row>
    <row r="760569" spans="2:7" x14ac:dyDescent="0.25">
      <c r="B760569" s="606"/>
      <c r="C760569" s="606"/>
      <c r="D760569" s="606"/>
      <c r="E760569" s="606"/>
      <c r="F760569" s="606"/>
      <c r="G760569" s="962"/>
    </row>
    <row r="760570" spans="2:7" x14ac:dyDescent="0.25">
      <c r="B760570" s="606"/>
      <c r="C760570" s="606"/>
      <c r="D760570" s="606"/>
      <c r="E760570" s="606"/>
      <c r="F760570" s="606"/>
      <c r="G760570" s="962"/>
    </row>
    <row r="760571" spans="2:7" x14ac:dyDescent="0.25">
      <c r="B760571" s="606"/>
      <c r="C760571" s="606"/>
      <c r="D760571" s="606"/>
      <c r="E760571" s="606"/>
      <c r="F760571" s="606"/>
      <c r="G760571" s="962"/>
    </row>
    <row r="760687" spans="2:7" x14ac:dyDescent="0.25">
      <c r="B760687" s="606"/>
      <c r="C760687" s="606"/>
      <c r="D760687" s="606"/>
      <c r="E760687" s="606"/>
      <c r="F760687" s="606"/>
      <c r="G760687" s="962"/>
    </row>
    <row r="760688" spans="2:7" x14ac:dyDescent="0.25">
      <c r="B760688" s="606"/>
      <c r="C760688" s="606"/>
      <c r="D760688" s="606"/>
      <c r="E760688" s="606"/>
      <c r="F760688" s="606"/>
      <c r="G760688" s="962"/>
    </row>
    <row r="760689" spans="2:7" x14ac:dyDescent="0.25">
      <c r="B760689" s="606"/>
      <c r="C760689" s="606"/>
      <c r="D760689" s="606"/>
      <c r="E760689" s="606"/>
      <c r="F760689" s="606"/>
      <c r="G760689" s="962"/>
    </row>
    <row r="760690" spans="2:7" x14ac:dyDescent="0.25">
      <c r="B760690" s="606"/>
      <c r="C760690" s="606"/>
      <c r="D760690" s="606"/>
      <c r="E760690" s="606"/>
      <c r="F760690" s="606"/>
      <c r="G760690" s="962"/>
    </row>
    <row r="760691" spans="2:7" x14ac:dyDescent="0.25">
      <c r="B760691" s="606"/>
      <c r="C760691" s="606"/>
      <c r="D760691" s="606"/>
      <c r="E760691" s="606"/>
      <c r="F760691" s="606"/>
      <c r="G760691" s="962"/>
    </row>
    <row r="760807" spans="2:7" x14ac:dyDescent="0.25">
      <c r="B760807" s="606"/>
      <c r="C760807" s="606"/>
      <c r="D760807" s="606"/>
      <c r="E760807" s="606"/>
      <c r="F760807" s="606"/>
      <c r="G760807" s="962"/>
    </row>
    <row r="760808" spans="2:7" x14ac:dyDescent="0.25">
      <c r="B760808" s="606"/>
      <c r="C760808" s="606"/>
      <c r="D760808" s="606"/>
      <c r="E760808" s="606"/>
      <c r="F760808" s="606"/>
      <c r="G760808" s="962"/>
    </row>
    <row r="760809" spans="2:7" x14ac:dyDescent="0.25">
      <c r="B760809" s="606"/>
      <c r="C760809" s="606"/>
      <c r="D760809" s="606"/>
      <c r="E760809" s="606"/>
      <c r="F760809" s="606"/>
      <c r="G760809" s="962"/>
    </row>
    <row r="760810" spans="2:7" x14ac:dyDescent="0.25">
      <c r="B760810" s="606"/>
      <c r="C760810" s="606"/>
      <c r="D760810" s="606"/>
      <c r="E760810" s="606"/>
      <c r="F760810" s="606"/>
      <c r="G760810" s="962"/>
    </row>
    <row r="760811" spans="2:7" x14ac:dyDescent="0.25">
      <c r="B760811" s="606"/>
      <c r="C760811" s="606"/>
      <c r="D760811" s="606"/>
      <c r="E760811" s="606"/>
      <c r="F760811" s="606"/>
      <c r="G760811" s="962"/>
    </row>
    <row r="760927" spans="2:7" x14ac:dyDescent="0.25">
      <c r="B760927" s="606"/>
      <c r="C760927" s="606"/>
      <c r="D760927" s="606"/>
      <c r="E760927" s="606"/>
      <c r="F760927" s="606"/>
      <c r="G760927" s="962"/>
    </row>
    <row r="760928" spans="2:7" x14ac:dyDescent="0.25">
      <c r="B760928" s="606"/>
      <c r="C760928" s="606"/>
      <c r="D760928" s="606"/>
      <c r="E760928" s="606"/>
      <c r="F760928" s="606"/>
      <c r="G760928" s="962"/>
    </row>
    <row r="760929" spans="2:7" x14ac:dyDescent="0.25">
      <c r="B760929" s="606"/>
      <c r="C760929" s="606"/>
      <c r="D760929" s="606"/>
      <c r="E760929" s="606"/>
      <c r="F760929" s="606"/>
      <c r="G760929" s="962"/>
    </row>
    <row r="760930" spans="2:7" x14ac:dyDescent="0.25">
      <c r="B760930" s="606"/>
      <c r="C760930" s="606"/>
      <c r="D760930" s="606"/>
      <c r="E760930" s="606"/>
      <c r="F760930" s="606"/>
      <c r="G760930" s="962"/>
    </row>
    <row r="760931" spans="2:7" x14ac:dyDescent="0.25">
      <c r="B760931" s="606"/>
      <c r="C760931" s="606"/>
      <c r="D760931" s="606"/>
      <c r="E760931" s="606"/>
      <c r="F760931" s="606"/>
      <c r="G760931" s="962"/>
    </row>
    <row r="761047" spans="2:7" x14ac:dyDescent="0.25">
      <c r="B761047" s="606"/>
      <c r="C761047" s="606"/>
      <c r="D761047" s="606"/>
      <c r="E761047" s="606"/>
      <c r="F761047" s="606"/>
      <c r="G761047" s="962"/>
    </row>
    <row r="761048" spans="2:7" x14ac:dyDescent="0.25">
      <c r="B761048" s="606"/>
      <c r="C761048" s="606"/>
      <c r="D761048" s="606"/>
      <c r="E761048" s="606"/>
      <c r="F761048" s="606"/>
      <c r="G761048" s="962"/>
    </row>
    <row r="761049" spans="2:7" x14ac:dyDescent="0.25">
      <c r="B761049" s="606"/>
      <c r="C761049" s="606"/>
      <c r="D761049" s="606"/>
      <c r="E761049" s="606"/>
      <c r="F761049" s="606"/>
      <c r="G761049" s="962"/>
    </row>
    <row r="761050" spans="2:7" x14ac:dyDescent="0.25">
      <c r="B761050" s="606"/>
      <c r="C761050" s="606"/>
      <c r="D761050" s="606"/>
      <c r="E761050" s="606"/>
      <c r="F761050" s="606"/>
      <c r="G761050" s="962"/>
    </row>
    <row r="761051" spans="2:7" x14ac:dyDescent="0.25">
      <c r="B761051" s="606"/>
      <c r="C761051" s="606"/>
      <c r="D761051" s="606"/>
      <c r="E761051" s="606"/>
      <c r="F761051" s="606"/>
      <c r="G761051" s="962"/>
    </row>
    <row r="761167" spans="2:7" x14ac:dyDescent="0.25">
      <c r="B761167" s="606"/>
      <c r="C761167" s="606"/>
      <c r="D761167" s="606"/>
      <c r="E761167" s="606"/>
      <c r="F761167" s="606"/>
      <c r="G761167" s="962"/>
    </row>
    <row r="761168" spans="2:7" x14ac:dyDescent="0.25">
      <c r="B761168" s="606"/>
      <c r="C761168" s="606"/>
      <c r="D761168" s="606"/>
      <c r="E761168" s="606"/>
      <c r="F761168" s="606"/>
      <c r="G761168" s="962"/>
    </row>
    <row r="761169" spans="2:7" x14ac:dyDescent="0.25">
      <c r="B761169" s="606"/>
      <c r="C761169" s="606"/>
      <c r="D761169" s="606"/>
      <c r="E761169" s="606"/>
      <c r="F761169" s="606"/>
      <c r="G761169" s="962"/>
    </row>
    <row r="761170" spans="2:7" x14ac:dyDescent="0.25">
      <c r="B761170" s="606"/>
      <c r="C761170" s="606"/>
      <c r="D761170" s="606"/>
      <c r="E761170" s="606"/>
      <c r="F761170" s="606"/>
      <c r="G761170" s="962"/>
    </row>
    <row r="761171" spans="2:7" x14ac:dyDescent="0.25">
      <c r="B761171" s="606"/>
      <c r="C761171" s="606"/>
      <c r="D761171" s="606"/>
      <c r="E761171" s="606"/>
      <c r="F761171" s="606"/>
      <c r="G761171" s="962"/>
    </row>
    <row r="761287" spans="2:7" x14ac:dyDescent="0.25">
      <c r="B761287" s="606"/>
      <c r="C761287" s="606"/>
      <c r="D761287" s="606"/>
      <c r="E761287" s="606"/>
      <c r="F761287" s="606"/>
      <c r="G761287" s="962"/>
    </row>
    <row r="761288" spans="2:7" x14ac:dyDescent="0.25">
      <c r="B761288" s="606"/>
      <c r="C761288" s="606"/>
      <c r="D761288" s="606"/>
      <c r="E761288" s="606"/>
      <c r="F761288" s="606"/>
      <c r="G761288" s="962"/>
    </row>
    <row r="761289" spans="2:7" x14ac:dyDescent="0.25">
      <c r="B761289" s="606"/>
      <c r="C761289" s="606"/>
      <c r="D761289" s="606"/>
      <c r="E761289" s="606"/>
      <c r="F761289" s="606"/>
      <c r="G761289" s="962"/>
    </row>
    <row r="761290" spans="2:7" x14ac:dyDescent="0.25">
      <c r="B761290" s="606"/>
      <c r="C761290" s="606"/>
      <c r="D761290" s="606"/>
      <c r="E761290" s="606"/>
      <c r="F761290" s="606"/>
      <c r="G761290" s="962"/>
    </row>
    <row r="761291" spans="2:7" x14ac:dyDescent="0.25">
      <c r="B761291" s="606"/>
      <c r="C761291" s="606"/>
      <c r="D761291" s="606"/>
      <c r="E761291" s="606"/>
      <c r="F761291" s="606"/>
      <c r="G761291" s="962"/>
    </row>
    <row r="761407" spans="2:7" x14ac:dyDescent="0.25">
      <c r="B761407" s="606"/>
      <c r="C761407" s="606"/>
      <c r="D761407" s="606"/>
      <c r="E761407" s="606"/>
      <c r="F761407" s="606"/>
      <c r="G761407" s="962"/>
    </row>
    <row r="761408" spans="2:7" x14ac:dyDescent="0.25">
      <c r="B761408" s="606"/>
      <c r="C761408" s="606"/>
      <c r="D761408" s="606"/>
      <c r="E761408" s="606"/>
      <c r="F761408" s="606"/>
      <c r="G761408" s="962"/>
    </row>
    <row r="761409" spans="2:7" x14ac:dyDescent="0.25">
      <c r="B761409" s="606"/>
      <c r="C761409" s="606"/>
      <c r="D761409" s="606"/>
      <c r="E761409" s="606"/>
      <c r="F761409" s="606"/>
      <c r="G761409" s="962"/>
    </row>
    <row r="761410" spans="2:7" x14ac:dyDescent="0.25">
      <c r="B761410" s="606"/>
      <c r="C761410" s="606"/>
      <c r="D761410" s="606"/>
      <c r="E761410" s="606"/>
      <c r="F761410" s="606"/>
      <c r="G761410" s="962"/>
    </row>
    <row r="761411" spans="2:7" x14ac:dyDescent="0.25">
      <c r="B761411" s="606"/>
      <c r="C761411" s="606"/>
      <c r="D761411" s="606"/>
      <c r="E761411" s="606"/>
      <c r="F761411" s="606"/>
      <c r="G761411" s="962"/>
    </row>
    <row r="761527" spans="2:7" x14ac:dyDescent="0.25">
      <c r="B761527" s="606"/>
      <c r="C761527" s="606"/>
      <c r="D761527" s="606"/>
      <c r="E761527" s="606"/>
      <c r="F761527" s="606"/>
      <c r="G761527" s="962"/>
    </row>
    <row r="761528" spans="2:7" x14ac:dyDescent="0.25">
      <c r="B761528" s="606"/>
      <c r="C761528" s="606"/>
      <c r="D761528" s="606"/>
      <c r="E761528" s="606"/>
      <c r="F761528" s="606"/>
      <c r="G761528" s="962"/>
    </row>
    <row r="761529" spans="2:7" x14ac:dyDescent="0.25">
      <c r="B761529" s="606"/>
      <c r="C761529" s="606"/>
      <c r="D761529" s="606"/>
      <c r="E761529" s="606"/>
      <c r="F761529" s="606"/>
      <c r="G761529" s="962"/>
    </row>
    <row r="761530" spans="2:7" x14ac:dyDescent="0.25">
      <c r="B761530" s="606"/>
      <c r="C761530" s="606"/>
      <c r="D761530" s="606"/>
      <c r="E761530" s="606"/>
      <c r="F761530" s="606"/>
      <c r="G761530" s="962"/>
    </row>
    <row r="761531" spans="2:7" x14ac:dyDescent="0.25">
      <c r="B761531" s="606"/>
      <c r="C761531" s="606"/>
      <c r="D761531" s="606"/>
      <c r="E761531" s="606"/>
      <c r="F761531" s="606"/>
      <c r="G761531" s="962"/>
    </row>
    <row r="761647" spans="2:7" x14ac:dyDescent="0.25">
      <c r="B761647" s="606"/>
      <c r="C761647" s="606"/>
      <c r="D761647" s="606"/>
      <c r="E761647" s="606"/>
      <c r="F761647" s="606"/>
      <c r="G761647" s="962"/>
    </row>
    <row r="761648" spans="2:7" x14ac:dyDescent="0.25">
      <c r="B761648" s="606"/>
      <c r="C761648" s="606"/>
      <c r="D761648" s="606"/>
      <c r="E761648" s="606"/>
      <c r="F761648" s="606"/>
      <c r="G761648" s="962"/>
    </row>
    <row r="761649" spans="2:7" x14ac:dyDescent="0.25">
      <c r="B761649" s="606"/>
      <c r="C761649" s="606"/>
      <c r="D761649" s="606"/>
      <c r="E761649" s="606"/>
      <c r="F761649" s="606"/>
      <c r="G761649" s="962"/>
    </row>
    <row r="761650" spans="2:7" x14ac:dyDescent="0.25">
      <c r="B761650" s="606"/>
      <c r="C761650" s="606"/>
      <c r="D761650" s="606"/>
      <c r="E761650" s="606"/>
      <c r="F761650" s="606"/>
      <c r="G761650" s="962"/>
    </row>
    <row r="761651" spans="2:7" x14ac:dyDescent="0.25">
      <c r="B761651" s="606"/>
      <c r="C761651" s="606"/>
      <c r="D761651" s="606"/>
      <c r="E761651" s="606"/>
      <c r="F761651" s="606"/>
      <c r="G761651" s="962"/>
    </row>
    <row r="761767" spans="2:7" x14ac:dyDescent="0.25">
      <c r="B761767" s="606"/>
      <c r="C761767" s="606"/>
      <c r="D761767" s="606"/>
      <c r="E761767" s="606"/>
      <c r="F761767" s="606"/>
      <c r="G761767" s="962"/>
    </row>
    <row r="761768" spans="2:7" x14ac:dyDescent="0.25">
      <c r="B761768" s="606"/>
      <c r="C761768" s="606"/>
      <c r="D761768" s="606"/>
      <c r="E761768" s="606"/>
      <c r="F761768" s="606"/>
      <c r="G761768" s="962"/>
    </row>
    <row r="761769" spans="2:7" x14ac:dyDescent="0.25">
      <c r="B761769" s="606"/>
      <c r="C761769" s="606"/>
      <c r="D761769" s="606"/>
      <c r="E761769" s="606"/>
      <c r="F761769" s="606"/>
      <c r="G761769" s="962"/>
    </row>
    <row r="761770" spans="2:7" x14ac:dyDescent="0.25">
      <c r="B761770" s="606"/>
      <c r="C761770" s="606"/>
      <c r="D761770" s="606"/>
      <c r="E761770" s="606"/>
      <c r="F761770" s="606"/>
      <c r="G761770" s="962"/>
    </row>
    <row r="761771" spans="2:7" x14ac:dyDescent="0.25">
      <c r="B761771" s="606"/>
      <c r="C761771" s="606"/>
      <c r="D761771" s="606"/>
      <c r="E761771" s="606"/>
      <c r="F761771" s="606"/>
      <c r="G761771" s="962"/>
    </row>
    <row r="761887" spans="2:7" x14ac:dyDescent="0.25">
      <c r="B761887" s="606"/>
      <c r="C761887" s="606"/>
      <c r="D761887" s="606"/>
      <c r="E761887" s="606"/>
      <c r="F761887" s="606"/>
      <c r="G761887" s="962"/>
    </row>
    <row r="761888" spans="2:7" x14ac:dyDescent="0.25">
      <c r="B761888" s="606"/>
      <c r="C761888" s="606"/>
      <c r="D761888" s="606"/>
      <c r="E761888" s="606"/>
      <c r="F761888" s="606"/>
      <c r="G761888" s="962"/>
    </row>
    <row r="761889" spans="2:7" x14ac:dyDescent="0.25">
      <c r="B761889" s="606"/>
      <c r="C761889" s="606"/>
      <c r="D761889" s="606"/>
      <c r="E761889" s="606"/>
      <c r="F761889" s="606"/>
      <c r="G761889" s="962"/>
    </row>
    <row r="761890" spans="2:7" x14ac:dyDescent="0.25">
      <c r="B761890" s="606"/>
      <c r="C761890" s="606"/>
      <c r="D761890" s="606"/>
      <c r="E761890" s="606"/>
      <c r="F761890" s="606"/>
      <c r="G761890" s="962"/>
    </row>
    <row r="761891" spans="2:7" x14ac:dyDescent="0.25">
      <c r="B761891" s="606"/>
      <c r="C761891" s="606"/>
      <c r="D761891" s="606"/>
      <c r="E761891" s="606"/>
      <c r="F761891" s="606"/>
      <c r="G761891" s="962"/>
    </row>
    <row r="762007" spans="2:7" x14ac:dyDescent="0.25">
      <c r="B762007" s="606"/>
      <c r="C762007" s="606"/>
      <c r="D762007" s="606"/>
      <c r="E762007" s="606"/>
      <c r="F762007" s="606"/>
      <c r="G762007" s="962"/>
    </row>
    <row r="762008" spans="2:7" x14ac:dyDescent="0.25">
      <c r="B762008" s="606"/>
      <c r="C762008" s="606"/>
      <c r="D762008" s="606"/>
      <c r="E762008" s="606"/>
      <c r="F762008" s="606"/>
      <c r="G762008" s="962"/>
    </row>
    <row r="762009" spans="2:7" x14ac:dyDescent="0.25">
      <c r="B762009" s="606"/>
      <c r="C762009" s="606"/>
      <c r="D762009" s="606"/>
      <c r="E762009" s="606"/>
      <c r="F762009" s="606"/>
      <c r="G762009" s="962"/>
    </row>
    <row r="762010" spans="2:7" x14ac:dyDescent="0.25">
      <c r="B762010" s="606"/>
      <c r="C762010" s="606"/>
      <c r="D762010" s="606"/>
      <c r="E762010" s="606"/>
      <c r="F762010" s="606"/>
      <c r="G762010" s="962"/>
    </row>
    <row r="762011" spans="2:7" x14ac:dyDescent="0.25">
      <c r="B762011" s="606"/>
      <c r="C762011" s="606"/>
      <c r="D762011" s="606"/>
      <c r="E762011" s="606"/>
      <c r="F762011" s="606"/>
      <c r="G762011" s="962"/>
    </row>
    <row r="762127" spans="2:7" x14ac:dyDescent="0.25">
      <c r="B762127" s="606"/>
      <c r="C762127" s="606"/>
      <c r="D762127" s="606"/>
      <c r="E762127" s="606"/>
      <c r="F762127" s="606"/>
      <c r="G762127" s="962"/>
    </row>
    <row r="762128" spans="2:7" x14ac:dyDescent="0.25">
      <c r="B762128" s="606"/>
      <c r="C762128" s="606"/>
      <c r="D762128" s="606"/>
      <c r="E762128" s="606"/>
      <c r="F762128" s="606"/>
      <c r="G762128" s="962"/>
    </row>
    <row r="762129" spans="2:7" x14ac:dyDescent="0.25">
      <c r="B762129" s="606"/>
      <c r="C762129" s="606"/>
      <c r="D762129" s="606"/>
      <c r="E762129" s="606"/>
      <c r="F762129" s="606"/>
      <c r="G762129" s="962"/>
    </row>
    <row r="762130" spans="2:7" x14ac:dyDescent="0.25">
      <c r="B762130" s="606"/>
      <c r="C762130" s="606"/>
      <c r="D762130" s="606"/>
      <c r="E762130" s="606"/>
      <c r="F762130" s="606"/>
      <c r="G762130" s="962"/>
    </row>
    <row r="762131" spans="2:7" x14ac:dyDescent="0.25">
      <c r="B762131" s="606"/>
      <c r="C762131" s="606"/>
      <c r="D762131" s="606"/>
      <c r="E762131" s="606"/>
      <c r="F762131" s="606"/>
      <c r="G762131" s="962"/>
    </row>
    <row r="762247" spans="2:7" x14ac:dyDescent="0.25">
      <c r="B762247" s="606"/>
      <c r="C762247" s="606"/>
      <c r="D762247" s="606"/>
      <c r="E762247" s="606"/>
      <c r="F762247" s="606"/>
      <c r="G762247" s="962"/>
    </row>
    <row r="762248" spans="2:7" x14ac:dyDescent="0.25">
      <c r="B762248" s="606"/>
      <c r="C762248" s="606"/>
      <c r="D762248" s="606"/>
      <c r="E762248" s="606"/>
      <c r="F762248" s="606"/>
      <c r="G762248" s="962"/>
    </row>
    <row r="762249" spans="2:7" x14ac:dyDescent="0.25">
      <c r="B762249" s="606"/>
      <c r="C762249" s="606"/>
      <c r="D762249" s="606"/>
      <c r="E762249" s="606"/>
      <c r="F762249" s="606"/>
      <c r="G762249" s="962"/>
    </row>
    <row r="762250" spans="2:7" x14ac:dyDescent="0.25">
      <c r="B762250" s="606"/>
      <c r="C762250" s="606"/>
      <c r="D762250" s="606"/>
      <c r="E762250" s="606"/>
      <c r="F762250" s="606"/>
      <c r="G762250" s="962"/>
    </row>
    <row r="762251" spans="2:7" x14ac:dyDescent="0.25">
      <c r="B762251" s="606"/>
      <c r="C762251" s="606"/>
      <c r="D762251" s="606"/>
      <c r="E762251" s="606"/>
      <c r="F762251" s="606"/>
      <c r="G762251" s="962"/>
    </row>
    <row r="762367" spans="2:7" x14ac:dyDescent="0.25">
      <c r="B762367" s="606"/>
      <c r="C762367" s="606"/>
      <c r="D762367" s="606"/>
      <c r="E762367" s="606"/>
      <c r="F762367" s="606"/>
      <c r="G762367" s="962"/>
    </row>
    <row r="762368" spans="2:7" x14ac:dyDescent="0.25">
      <c r="B762368" s="606"/>
      <c r="C762368" s="606"/>
      <c r="D762368" s="606"/>
      <c r="E762368" s="606"/>
      <c r="F762368" s="606"/>
      <c r="G762368" s="962"/>
    </row>
    <row r="762369" spans="2:7" x14ac:dyDescent="0.25">
      <c r="B762369" s="606"/>
      <c r="C762369" s="606"/>
      <c r="D762369" s="606"/>
      <c r="E762369" s="606"/>
      <c r="F762369" s="606"/>
      <c r="G762369" s="962"/>
    </row>
    <row r="762370" spans="2:7" x14ac:dyDescent="0.25">
      <c r="B762370" s="606"/>
      <c r="C762370" s="606"/>
      <c r="D762370" s="606"/>
      <c r="E762370" s="606"/>
      <c r="F762370" s="606"/>
      <c r="G762370" s="962"/>
    </row>
    <row r="762371" spans="2:7" x14ac:dyDescent="0.25">
      <c r="B762371" s="606"/>
      <c r="C762371" s="606"/>
      <c r="D762371" s="606"/>
      <c r="E762371" s="606"/>
      <c r="F762371" s="606"/>
      <c r="G762371" s="962"/>
    </row>
    <row r="762487" spans="2:7" x14ac:dyDescent="0.25">
      <c r="B762487" s="606"/>
      <c r="C762487" s="606"/>
      <c r="D762487" s="606"/>
      <c r="E762487" s="606"/>
      <c r="F762487" s="606"/>
      <c r="G762487" s="962"/>
    </row>
    <row r="762488" spans="2:7" x14ac:dyDescent="0.25">
      <c r="B762488" s="606"/>
      <c r="C762488" s="606"/>
      <c r="D762488" s="606"/>
      <c r="E762488" s="606"/>
      <c r="F762488" s="606"/>
      <c r="G762488" s="962"/>
    </row>
    <row r="762489" spans="2:7" x14ac:dyDescent="0.25">
      <c r="B762489" s="606"/>
      <c r="C762489" s="606"/>
      <c r="D762489" s="606"/>
      <c r="E762489" s="606"/>
      <c r="F762489" s="606"/>
      <c r="G762489" s="962"/>
    </row>
    <row r="762490" spans="2:7" x14ac:dyDescent="0.25">
      <c r="B762490" s="606"/>
      <c r="C762490" s="606"/>
      <c r="D762490" s="606"/>
      <c r="E762490" s="606"/>
      <c r="F762490" s="606"/>
      <c r="G762490" s="962"/>
    </row>
    <row r="762491" spans="2:7" x14ac:dyDescent="0.25">
      <c r="B762491" s="606"/>
      <c r="C762491" s="606"/>
      <c r="D762491" s="606"/>
      <c r="E762491" s="606"/>
      <c r="F762491" s="606"/>
      <c r="G762491" s="962"/>
    </row>
    <row r="762607" spans="2:7" x14ac:dyDescent="0.25">
      <c r="B762607" s="606"/>
      <c r="C762607" s="606"/>
      <c r="D762607" s="606"/>
      <c r="E762607" s="606"/>
      <c r="F762607" s="606"/>
      <c r="G762607" s="962"/>
    </row>
    <row r="762608" spans="2:7" x14ac:dyDescent="0.25">
      <c r="B762608" s="606"/>
      <c r="C762608" s="606"/>
      <c r="D762608" s="606"/>
      <c r="E762608" s="606"/>
      <c r="F762608" s="606"/>
      <c r="G762608" s="962"/>
    </row>
    <row r="762609" spans="2:7" x14ac:dyDescent="0.25">
      <c r="B762609" s="606"/>
      <c r="C762609" s="606"/>
      <c r="D762609" s="606"/>
      <c r="E762609" s="606"/>
      <c r="F762609" s="606"/>
      <c r="G762609" s="962"/>
    </row>
    <row r="762610" spans="2:7" x14ac:dyDescent="0.25">
      <c r="B762610" s="606"/>
      <c r="C762610" s="606"/>
      <c r="D762610" s="606"/>
      <c r="E762610" s="606"/>
      <c r="F762610" s="606"/>
      <c r="G762610" s="962"/>
    </row>
    <row r="762611" spans="2:7" x14ac:dyDescent="0.25">
      <c r="B762611" s="606"/>
      <c r="C762611" s="606"/>
      <c r="D762611" s="606"/>
      <c r="E762611" s="606"/>
      <c r="F762611" s="606"/>
      <c r="G762611" s="962"/>
    </row>
    <row r="762727" spans="2:7" x14ac:dyDescent="0.25">
      <c r="B762727" s="606"/>
      <c r="C762727" s="606"/>
      <c r="D762727" s="606"/>
      <c r="E762727" s="606"/>
      <c r="F762727" s="606"/>
      <c r="G762727" s="962"/>
    </row>
    <row r="762728" spans="2:7" x14ac:dyDescent="0.25">
      <c r="B762728" s="606"/>
      <c r="C762728" s="606"/>
      <c r="D762728" s="606"/>
      <c r="E762728" s="606"/>
      <c r="F762728" s="606"/>
      <c r="G762728" s="962"/>
    </row>
    <row r="762729" spans="2:7" x14ac:dyDescent="0.25">
      <c r="B762729" s="606"/>
      <c r="C762729" s="606"/>
      <c r="D762729" s="606"/>
      <c r="E762729" s="606"/>
      <c r="F762729" s="606"/>
      <c r="G762729" s="962"/>
    </row>
    <row r="762730" spans="2:7" x14ac:dyDescent="0.25">
      <c r="B762730" s="606"/>
      <c r="C762730" s="606"/>
      <c r="D762730" s="606"/>
      <c r="E762730" s="606"/>
      <c r="F762730" s="606"/>
      <c r="G762730" s="962"/>
    </row>
    <row r="762731" spans="2:7" x14ac:dyDescent="0.25">
      <c r="B762731" s="606"/>
      <c r="C762731" s="606"/>
      <c r="D762731" s="606"/>
      <c r="E762731" s="606"/>
      <c r="F762731" s="606"/>
      <c r="G762731" s="962"/>
    </row>
    <row r="762847" spans="2:7" x14ac:dyDescent="0.25">
      <c r="B762847" s="606"/>
      <c r="C762847" s="606"/>
      <c r="D762847" s="606"/>
      <c r="E762847" s="606"/>
      <c r="F762847" s="606"/>
      <c r="G762847" s="962"/>
    </row>
    <row r="762848" spans="2:7" x14ac:dyDescent="0.25">
      <c r="B762848" s="606"/>
      <c r="C762848" s="606"/>
      <c r="D762848" s="606"/>
      <c r="E762848" s="606"/>
      <c r="F762848" s="606"/>
      <c r="G762848" s="962"/>
    </row>
    <row r="762849" spans="2:7" x14ac:dyDescent="0.25">
      <c r="B762849" s="606"/>
      <c r="C762849" s="606"/>
      <c r="D762849" s="606"/>
      <c r="E762849" s="606"/>
      <c r="F762849" s="606"/>
      <c r="G762849" s="962"/>
    </row>
    <row r="762850" spans="2:7" x14ac:dyDescent="0.25">
      <c r="B762850" s="606"/>
      <c r="C762850" s="606"/>
      <c r="D762850" s="606"/>
      <c r="E762850" s="606"/>
      <c r="F762850" s="606"/>
      <c r="G762850" s="962"/>
    </row>
    <row r="762851" spans="2:7" x14ac:dyDescent="0.25">
      <c r="B762851" s="606"/>
      <c r="C762851" s="606"/>
      <c r="D762851" s="606"/>
      <c r="E762851" s="606"/>
      <c r="F762851" s="606"/>
      <c r="G762851" s="962"/>
    </row>
    <row r="762967" spans="2:7" x14ac:dyDescent="0.25">
      <c r="B762967" s="606"/>
      <c r="C762967" s="606"/>
      <c r="D762967" s="606"/>
      <c r="E762967" s="606"/>
      <c r="F762967" s="606"/>
      <c r="G762967" s="962"/>
    </row>
    <row r="762968" spans="2:7" x14ac:dyDescent="0.25">
      <c r="B762968" s="606"/>
      <c r="C762968" s="606"/>
      <c r="D762968" s="606"/>
      <c r="E762968" s="606"/>
      <c r="F762968" s="606"/>
      <c r="G762968" s="962"/>
    </row>
    <row r="762969" spans="2:7" x14ac:dyDescent="0.25">
      <c r="B762969" s="606"/>
      <c r="C762969" s="606"/>
      <c r="D762969" s="606"/>
      <c r="E762969" s="606"/>
      <c r="F762969" s="606"/>
      <c r="G762969" s="962"/>
    </row>
    <row r="762970" spans="2:7" x14ac:dyDescent="0.25">
      <c r="B762970" s="606"/>
      <c r="C762970" s="606"/>
      <c r="D762970" s="606"/>
      <c r="E762970" s="606"/>
      <c r="F762970" s="606"/>
      <c r="G762970" s="962"/>
    </row>
    <row r="762971" spans="2:7" x14ac:dyDescent="0.25">
      <c r="B762971" s="606"/>
      <c r="C762971" s="606"/>
      <c r="D762971" s="606"/>
      <c r="E762971" s="606"/>
      <c r="F762971" s="606"/>
      <c r="G762971" s="962"/>
    </row>
    <row r="763087" spans="2:7" x14ac:dyDescent="0.25">
      <c r="B763087" s="606"/>
      <c r="C763087" s="606"/>
      <c r="D763087" s="606"/>
      <c r="E763087" s="606"/>
      <c r="F763087" s="606"/>
      <c r="G763087" s="962"/>
    </row>
    <row r="763088" spans="2:7" x14ac:dyDescent="0.25">
      <c r="B763088" s="606"/>
      <c r="C763088" s="606"/>
      <c r="D763088" s="606"/>
      <c r="E763088" s="606"/>
      <c r="F763088" s="606"/>
      <c r="G763088" s="962"/>
    </row>
    <row r="763089" spans="2:7" x14ac:dyDescent="0.25">
      <c r="B763089" s="606"/>
      <c r="C763089" s="606"/>
      <c r="D763089" s="606"/>
      <c r="E763089" s="606"/>
      <c r="F763089" s="606"/>
      <c r="G763089" s="962"/>
    </row>
    <row r="763090" spans="2:7" x14ac:dyDescent="0.25">
      <c r="B763090" s="606"/>
      <c r="C763090" s="606"/>
      <c r="D763090" s="606"/>
      <c r="E763090" s="606"/>
      <c r="F763090" s="606"/>
      <c r="G763090" s="962"/>
    </row>
    <row r="763091" spans="2:7" x14ac:dyDescent="0.25">
      <c r="B763091" s="606"/>
      <c r="C763091" s="606"/>
      <c r="D763091" s="606"/>
      <c r="E763091" s="606"/>
      <c r="F763091" s="606"/>
      <c r="G763091" s="962"/>
    </row>
    <row r="763207" spans="2:7" x14ac:dyDescent="0.25">
      <c r="B763207" s="606"/>
      <c r="C763207" s="606"/>
      <c r="D763207" s="606"/>
      <c r="E763207" s="606"/>
      <c r="F763207" s="606"/>
      <c r="G763207" s="962"/>
    </row>
    <row r="763208" spans="2:7" x14ac:dyDescent="0.25">
      <c r="B763208" s="606"/>
      <c r="C763208" s="606"/>
      <c r="D763208" s="606"/>
      <c r="E763208" s="606"/>
      <c r="F763208" s="606"/>
      <c r="G763208" s="962"/>
    </row>
    <row r="763209" spans="2:7" x14ac:dyDescent="0.25">
      <c r="B763209" s="606"/>
      <c r="C763209" s="606"/>
      <c r="D763209" s="606"/>
      <c r="E763209" s="606"/>
      <c r="F763209" s="606"/>
      <c r="G763209" s="962"/>
    </row>
    <row r="763210" spans="2:7" x14ac:dyDescent="0.25">
      <c r="B763210" s="606"/>
      <c r="C763210" s="606"/>
      <c r="D763210" s="606"/>
      <c r="E763210" s="606"/>
      <c r="F763210" s="606"/>
      <c r="G763210" s="962"/>
    </row>
    <row r="763211" spans="2:7" x14ac:dyDescent="0.25">
      <c r="B763211" s="606"/>
      <c r="C763211" s="606"/>
      <c r="D763211" s="606"/>
      <c r="E763211" s="606"/>
      <c r="F763211" s="606"/>
      <c r="G763211" s="962"/>
    </row>
    <row r="763327" spans="2:7" x14ac:dyDescent="0.25">
      <c r="B763327" s="606"/>
      <c r="C763327" s="606"/>
      <c r="D763327" s="606"/>
      <c r="E763327" s="606"/>
      <c r="F763327" s="606"/>
      <c r="G763327" s="962"/>
    </row>
    <row r="763328" spans="2:7" x14ac:dyDescent="0.25">
      <c r="B763328" s="606"/>
      <c r="C763328" s="606"/>
      <c r="D763328" s="606"/>
      <c r="E763328" s="606"/>
      <c r="F763328" s="606"/>
      <c r="G763328" s="962"/>
    </row>
    <row r="763329" spans="2:7" x14ac:dyDescent="0.25">
      <c r="B763329" s="606"/>
      <c r="C763329" s="606"/>
      <c r="D763329" s="606"/>
      <c r="E763329" s="606"/>
      <c r="F763329" s="606"/>
      <c r="G763329" s="962"/>
    </row>
    <row r="763330" spans="2:7" x14ac:dyDescent="0.25">
      <c r="B763330" s="606"/>
      <c r="C763330" s="606"/>
      <c r="D763330" s="606"/>
      <c r="E763330" s="606"/>
      <c r="F763330" s="606"/>
      <c r="G763330" s="962"/>
    </row>
    <row r="763331" spans="2:7" x14ac:dyDescent="0.25">
      <c r="B763331" s="606"/>
      <c r="C763331" s="606"/>
      <c r="D763331" s="606"/>
      <c r="E763331" s="606"/>
      <c r="F763331" s="606"/>
      <c r="G763331" s="962"/>
    </row>
    <row r="763447" spans="2:7" x14ac:dyDescent="0.25">
      <c r="B763447" s="606"/>
      <c r="C763447" s="606"/>
      <c r="D763447" s="606"/>
      <c r="E763447" s="606"/>
      <c r="F763447" s="606"/>
      <c r="G763447" s="962"/>
    </row>
    <row r="763448" spans="2:7" x14ac:dyDescent="0.25">
      <c r="B763448" s="606"/>
      <c r="C763448" s="606"/>
      <c r="D763448" s="606"/>
      <c r="E763448" s="606"/>
      <c r="F763448" s="606"/>
      <c r="G763448" s="962"/>
    </row>
    <row r="763449" spans="2:7" x14ac:dyDescent="0.25">
      <c r="B763449" s="606"/>
      <c r="C763449" s="606"/>
      <c r="D763449" s="606"/>
      <c r="E763449" s="606"/>
      <c r="F763449" s="606"/>
      <c r="G763449" s="962"/>
    </row>
    <row r="763450" spans="2:7" x14ac:dyDescent="0.25">
      <c r="B763450" s="606"/>
      <c r="C763450" s="606"/>
      <c r="D763450" s="606"/>
      <c r="E763450" s="606"/>
      <c r="F763450" s="606"/>
      <c r="G763450" s="962"/>
    </row>
    <row r="763451" spans="2:7" x14ac:dyDescent="0.25">
      <c r="B763451" s="606"/>
      <c r="C763451" s="606"/>
      <c r="D763451" s="606"/>
      <c r="E763451" s="606"/>
      <c r="F763451" s="606"/>
      <c r="G763451" s="962"/>
    </row>
    <row r="763567" spans="2:7" x14ac:dyDescent="0.25">
      <c r="B763567" s="606"/>
      <c r="C763567" s="606"/>
      <c r="D763567" s="606"/>
      <c r="E763567" s="606"/>
      <c r="F763567" s="606"/>
      <c r="G763567" s="962"/>
    </row>
    <row r="763568" spans="2:7" x14ac:dyDescent="0.25">
      <c r="B763568" s="606"/>
      <c r="C763568" s="606"/>
      <c r="D763568" s="606"/>
      <c r="E763568" s="606"/>
      <c r="F763568" s="606"/>
      <c r="G763568" s="962"/>
    </row>
    <row r="763569" spans="2:7" x14ac:dyDescent="0.25">
      <c r="B763569" s="606"/>
      <c r="C763569" s="606"/>
      <c r="D763569" s="606"/>
      <c r="E763569" s="606"/>
      <c r="F763569" s="606"/>
      <c r="G763569" s="962"/>
    </row>
    <row r="763570" spans="2:7" x14ac:dyDescent="0.25">
      <c r="B763570" s="606"/>
      <c r="C763570" s="606"/>
      <c r="D763570" s="606"/>
      <c r="E763570" s="606"/>
      <c r="F763570" s="606"/>
      <c r="G763570" s="962"/>
    </row>
    <row r="763571" spans="2:7" x14ac:dyDescent="0.25">
      <c r="B763571" s="606"/>
      <c r="C763571" s="606"/>
      <c r="D763571" s="606"/>
      <c r="E763571" s="606"/>
      <c r="F763571" s="606"/>
      <c r="G763571" s="962"/>
    </row>
    <row r="763687" spans="2:7" x14ac:dyDescent="0.25">
      <c r="B763687" s="606"/>
      <c r="C763687" s="606"/>
      <c r="D763687" s="606"/>
      <c r="E763687" s="606"/>
      <c r="F763687" s="606"/>
      <c r="G763687" s="962"/>
    </row>
    <row r="763688" spans="2:7" x14ac:dyDescent="0.25">
      <c r="B763688" s="606"/>
      <c r="C763688" s="606"/>
      <c r="D763688" s="606"/>
      <c r="E763688" s="606"/>
      <c r="F763688" s="606"/>
      <c r="G763688" s="962"/>
    </row>
    <row r="763689" spans="2:7" x14ac:dyDescent="0.25">
      <c r="B763689" s="606"/>
      <c r="C763689" s="606"/>
      <c r="D763689" s="606"/>
      <c r="E763689" s="606"/>
      <c r="F763689" s="606"/>
      <c r="G763689" s="962"/>
    </row>
    <row r="763690" spans="2:7" x14ac:dyDescent="0.25">
      <c r="B763690" s="606"/>
      <c r="C763690" s="606"/>
      <c r="D763690" s="606"/>
      <c r="E763690" s="606"/>
      <c r="F763690" s="606"/>
      <c r="G763690" s="962"/>
    </row>
    <row r="763691" spans="2:7" x14ac:dyDescent="0.25">
      <c r="B763691" s="606"/>
      <c r="C763691" s="606"/>
      <c r="D763691" s="606"/>
      <c r="E763691" s="606"/>
      <c r="F763691" s="606"/>
      <c r="G763691" s="962"/>
    </row>
    <row r="763807" spans="2:7" x14ac:dyDescent="0.25">
      <c r="B763807" s="606"/>
      <c r="C763807" s="606"/>
      <c r="D763807" s="606"/>
      <c r="E763807" s="606"/>
      <c r="F763807" s="606"/>
      <c r="G763807" s="962"/>
    </row>
    <row r="763808" spans="2:7" x14ac:dyDescent="0.25">
      <c r="B763808" s="606"/>
      <c r="C763808" s="606"/>
      <c r="D763808" s="606"/>
      <c r="E763808" s="606"/>
      <c r="F763808" s="606"/>
      <c r="G763808" s="962"/>
    </row>
    <row r="763809" spans="2:7" x14ac:dyDescent="0.25">
      <c r="B763809" s="606"/>
      <c r="C763809" s="606"/>
      <c r="D763809" s="606"/>
      <c r="E763809" s="606"/>
      <c r="F763809" s="606"/>
      <c r="G763809" s="962"/>
    </row>
    <row r="763810" spans="2:7" x14ac:dyDescent="0.25">
      <c r="B763810" s="606"/>
      <c r="C763810" s="606"/>
      <c r="D763810" s="606"/>
      <c r="E763810" s="606"/>
      <c r="F763810" s="606"/>
      <c r="G763810" s="962"/>
    </row>
    <row r="763811" spans="2:7" x14ac:dyDescent="0.25">
      <c r="B763811" s="606"/>
      <c r="C763811" s="606"/>
      <c r="D763811" s="606"/>
      <c r="E763811" s="606"/>
      <c r="F763811" s="606"/>
      <c r="G763811" s="962"/>
    </row>
    <row r="763927" spans="2:7" x14ac:dyDescent="0.25">
      <c r="B763927" s="606"/>
      <c r="C763927" s="606"/>
      <c r="D763927" s="606"/>
      <c r="E763927" s="606"/>
      <c r="F763927" s="606"/>
      <c r="G763927" s="962"/>
    </row>
    <row r="763928" spans="2:7" x14ac:dyDescent="0.25">
      <c r="B763928" s="606"/>
      <c r="C763928" s="606"/>
      <c r="D763928" s="606"/>
      <c r="E763928" s="606"/>
      <c r="F763928" s="606"/>
      <c r="G763928" s="962"/>
    </row>
    <row r="763929" spans="2:7" x14ac:dyDescent="0.25">
      <c r="B763929" s="606"/>
      <c r="C763929" s="606"/>
      <c r="D763929" s="606"/>
      <c r="E763929" s="606"/>
      <c r="F763929" s="606"/>
      <c r="G763929" s="962"/>
    </row>
    <row r="763930" spans="2:7" x14ac:dyDescent="0.25">
      <c r="B763930" s="606"/>
      <c r="C763930" s="606"/>
      <c r="D763930" s="606"/>
      <c r="E763930" s="606"/>
      <c r="F763930" s="606"/>
      <c r="G763930" s="962"/>
    </row>
    <row r="763931" spans="2:7" x14ac:dyDescent="0.25">
      <c r="B763931" s="606"/>
      <c r="C763931" s="606"/>
      <c r="D763931" s="606"/>
      <c r="E763931" s="606"/>
      <c r="F763931" s="606"/>
      <c r="G763931" s="962"/>
    </row>
    <row r="764047" spans="2:7" x14ac:dyDescent="0.25">
      <c r="B764047" s="606"/>
      <c r="C764047" s="606"/>
      <c r="D764047" s="606"/>
      <c r="E764047" s="606"/>
      <c r="F764047" s="606"/>
      <c r="G764047" s="962"/>
    </row>
    <row r="764048" spans="2:7" x14ac:dyDescent="0.25">
      <c r="B764048" s="606"/>
      <c r="C764048" s="606"/>
      <c r="D764048" s="606"/>
      <c r="E764048" s="606"/>
      <c r="F764048" s="606"/>
      <c r="G764048" s="962"/>
    </row>
    <row r="764049" spans="2:7" x14ac:dyDescent="0.25">
      <c r="B764049" s="606"/>
      <c r="C764049" s="606"/>
      <c r="D764049" s="606"/>
      <c r="E764049" s="606"/>
      <c r="F764049" s="606"/>
      <c r="G764049" s="962"/>
    </row>
    <row r="764050" spans="2:7" x14ac:dyDescent="0.25">
      <c r="B764050" s="606"/>
      <c r="C764050" s="606"/>
      <c r="D764050" s="606"/>
      <c r="E764050" s="606"/>
      <c r="F764050" s="606"/>
      <c r="G764050" s="962"/>
    </row>
    <row r="764051" spans="2:7" x14ac:dyDescent="0.25">
      <c r="B764051" s="606"/>
      <c r="C764051" s="606"/>
      <c r="D764051" s="606"/>
      <c r="E764051" s="606"/>
      <c r="F764051" s="606"/>
      <c r="G764051" s="962"/>
    </row>
    <row r="764167" spans="2:7" x14ac:dyDescent="0.25">
      <c r="B764167" s="606"/>
      <c r="C764167" s="606"/>
      <c r="D764167" s="606"/>
      <c r="E764167" s="606"/>
      <c r="F764167" s="606"/>
      <c r="G764167" s="962"/>
    </row>
    <row r="764168" spans="2:7" x14ac:dyDescent="0.25">
      <c r="B764168" s="606"/>
      <c r="C764168" s="606"/>
      <c r="D764168" s="606"/>
      <c r="E764168" s="606"/>
      <c r="F764168" s="606"/>
      <c r="G764168" s="962"/>
    </row>
    <row r="764169" spans="2:7" x14ac:dyDescent="0.25">
      <c r="B764169" s="606"/>
      <c r="C764169" s="606"/>
      <c r="D764169" s="606"/>
      <c r="E764169" s="606"/>
      <c r="F764169" s="606"/>
      <c r="G764169" s="962"/>
    </row>
    <row r="764170" spans="2:7" x14ac:dyDescent="0.25">
      <c r="B764170" s="606"/>
      <c r="C764170" s="606"/>
      <c r="D764170" s="606"/>
      <c r="E764170" s="606"/>
      <c r="F764170" s="606"/>
      <c r="G764170" s="962"/>
    </row>
    <row r="764171" spans="2:7" x14ac:dyDescent="0.25">
      <c r="B764171" s="606"/>
      <c r="C764171" s="606"/>
      <c r="D764171" s="606"/>
      <c r="E764171" s="606"/>
      <c r="F764171" s="606"/>
      <c r="G764171" s="962"/>
    </row>
    <row r="764287" spans="2:7" x14ac:dyDescent="0.25">
      <c r="B764287" s="606"/>
      <c r="C764287" s="606"/>
      <c r="D764287" s="606"/>
      <c r="E764287" s="606"/>
      <c r="F764287" s="606"/>
      <c r="G764287" s="962"/>
    </row>
    <row r="764288" spans="2:7" x14ac:dyDescent="0.25">
      <c r="B764288" s="606"/>
      <c r="C764288" s="606"/>
      <c r="D764288" s="606"/>
      <c r="E764288" s="606"/>
      <c r="F764288" s="606"/>
      <c r="G764288" s="962"/>
    </row>
    <row r="764289" spans="2:7" x14ac:dyDescent="0.25">
      <c r="B764289" s="606"/>
      <c r="C764289" s="606"/>
      <c r="D764289" s="606"/>
      <c r="E764289" s="606"/>
      <c r="F764289" s="606"/>
      <c r="G764289" s="962"/>
    </row>
    <row r="764290" spans="2:7" x14ac:dyDescent="0.25">
      <c r="B764290" s="606"/>
      <c r="C764290" s="606"/>
      <c r="D764290" s="606"/>
      <c r="E764290" s="606"/>
      <c r="F764290" s="606"/>
      <c r="G764290" s="962"/>
    </row>
    <row r="764291" spans="2:7" x14ac:dyDescent="0.25">
      <c r="B764291" s="606"/>
      <c r="C764291" s="606"/>
      <c r="D764291" s="606"/>
      <c r="E764291" s="606"/>
      <c r="F764291" s="606"/>
      <c r="G764291" s="962"/>
    </row>
    <row r="764407" spans="2:7" x14ac:dyDescent="0.25">
      <c r="B764407" s="606"/>
      <c r="C764407" s="606"/>
      <c r="D764407" s="606"/>
      <c r="E764407" s="606"/>
      <c r="F764407" s="606"/>
      <c r="G764407" s="962"/>
    </row>
    <row r="764408" spans="2:7" x14ac:dyDescent="0.25">
      <c r="B764408" s="606"/>
      <c r="C764408" s="606"/>
      <c r="D764408" s="606"/>
      <c r="E764408" s="606"/>
      <c r="F764408" s="606"/>
      <c r="G764408" s="962"/>
    </row>
    <row r="764409" spans="2:7" x14ac:dyDescent="0.25">
      <c r="B764409" s="606"/>
      <c r="C764409" s="606"/>
      <c r="D764409" s="606"/>
      <c r="E764409" s="606"/>
      <c r="F764409" s="606"/>
      <c r="G764409" s="962"/>
    </row>
    <row r="764410" spans="2:7" x14ac:dyDescent="0.25">
      <c r="B764410" s="606"/>
      <c r="C764410" s="606"/>
      <c r="D764410" s="606"/>
      <c r="E764410" s="606"/>
      <c r="F764410" s="606"/>
      <c r="G764410" s="962"/>
    </row>
    <row r="764411" spans="2:7" x14ac:dyDescent="0.25">
      <c r="B764411" s="606"/>
      <c r="C764411" s="606"/>
      <c r="D764411" s="606"/>
      <c r="E764411" s="606"/>
      <c r="F764411" s="606"/>
      <c r="G764411" s="962"/>
    </row>
    <row r="764527" spans="2:7" x14ac:dyDescent="0.25">
      <c r="B764527" s="606"/>
      <c r="C764527" s="606"/>
      <c r="D764527" s="606"/>
      <c r="E764527" s="606"/>
      <c r="F764527" s="606"/>
      <c r="G764527" s="962"/>
    </row>
    <row r="764528" spans="2:7" x14ac:dyDescent="0.25">
      <c r="B764528" s="606"/>
      <c r="C764528" s="606"/>
      <c r="D764528" s="606"/>
      <c r="E764528" s="606"/>
      <c r="F764528" s="606"/>
      <c r="G764528" s="962"/>
    </row>
    <row r="764529" spans="2:7" x14ac:dyDescent="0.25">
      <c r="B764529" s="606"/>
      <c r="C764529" s="606"/>
      <c r="D764529" s="606"/>
      <c r="E764529" s="606"/>
      <c r="F764529" s="606"/>
      <c r="G764529" s="962"/>
    </row>
    <row r="764530" spans="2:7" x14ac:dyDescent="0.25">
      <c r="B764530" s="606"/>
      <c r="C764530" s="606"/>
      <c r="D764530" s="606"/>
      <c r="E764530" s="606"/>
      <c r="F764530" s="606"/>
      <c r="G764530" s="962"/>
    </row>
    <row r="764531" spans="2:7" x14ac:dyDescent="0.25">
      <c r="B764531" s="606"/>
      <c r="C764531" s="606"/>
      <c r="D764531" s="606"/>
      <c r="E764531" s="606"/>
      <c r="F764531" s="606"/>
      <c r="G764531" s="962"/>
    </row>
    <row r="764647" spans="2:7" x14ac:dyDescent="0.25">
      <c r="B764647" s="606"/>
      <c r="C764647" s="606"/>
      <c r="D764647" s="606"/>
      <c r="E764647" s="606"/>
      <c r="F764647" s="606"/>
      <c r="G764647" s="962"/>
    </row>
    <row r="764648" spans="2:7" x14ac:dyDescent="0.25">
      <c r="B764648" s="606"/>
      <c r="C764648" s="606"/>
      <c r="D764648" s="606"/>
      <c r="E764648" s="606"/>
      <c r="F764648" s="606"/>
      <c r="G764648" s="962"/>
    </row>
    <row r="764649" spans="2:7" x14ac:dyDescent="0.25">
      <c r="B764649" s="606"/>
      <c r="C764649" s="606"/>
      <c r="D764649" s="606"/>
      <c r="E764649" s="606"/>
      <c r="F764649" s="606"/>
      <c r="G764649" s="962"/>
    </row>
    <row r="764650" spans="2:7" x14ac:dyDescent="0.25">
      <c r="B764650" s="606"/>
      <c r="C764650" s="606"/>
      <c r="D764650" s="606"/>
      <c r="E764650" s="606"/>
      <c r="F764650" s="606"/>
      <c r="G764650" s="962"/>
    </row>
    <row r="764651" spans="2:7" x14ac:dyDescent="0.25">
      <c r="B764651" s="606"/>
      <c r="C764651" s="606"/>
      <c r="D764651" s="606"/>
      <c r="E764651" s="606"/>
      <c r="F764651" s="606"/>
      <c r="G764651" s="962"/>
    </row>
    <row r="764767" spans="2:7" x14ac:dyDescent="0.25">
      <c r="B764767" s="606"/>
      <c r="C764767" s="606"/>
      <c r="D764767" s="606"/>
      <c r="E764767" s="606"/>
      <c r="F764767" s="606"/>
      <c r="G764767" s="962"/>
    </row>
    <row r="764768" spans="2:7" x14ac:dyDescent="0.25">
      <c r="B764768" s="606"/>
      <c r="C764768" s="606"/>
      <c r="D764768" s="606"/>
      <c r="E764768" s="606"/>
      <c r="F764768" s="606"/>
      <c r="G764768" s="962"/>
    </row>
    <row r="764769" spans="2:7" x14ac:dyDescent="0.25">
      <c r="B764769" s="606"/>
      <c r="C764769" s="606"/>
      <c r="D764769" s="606"/>
      <c r="E764769" s="606"/>
      <c r="F764769" s="606"/>
      <c r="G764769" s="962"/>
    </row>
    <row r="764770" spans="2:7" x14ac:dyDescent="0.25">
      <c r="B764770" s="606"/>
      <c r="C764770" s="606"/>
      <c r="D764770" s="606"/>
      <c r="E764770" s="606"/>
      <c r="F764770" s="606"/>
      <c r="G764770" s="962"/>
    </row>
    <row r="764771" spans="2:7" x14ac:dyDescent="0.25">
      <c r="B764771" s="606"/>
      <c r="C764771" s="606"/>
      <c r="D764771" s="606"/>
      <c r="E764771" s="606"/>
      <c r="F764771" s="606"/>
      <c r="G764771" s="962"/>
    </row>
    <row r="764887" spans="2:7" x14ac:dyDescent="0.25">
      <c r="B764887" s="606"/>
      <c r="C764887" s="606"/>
      <c r="D764887" s="606"/>
      <c r="E764887" s="606"/>
      <c r="F764887" s="606"/>
      <c r="G764887" s="962"/>
    </row>
    <row r="764888" spans="2:7" x14ac:dyDescent="0.25">
      <c r="B764888" s="606"/>
      <c r="C764888" s="606"/>
      <c r="D764888" s="606"/>
      <c r="E764888" s="606"/>
      <c r="F764888" s="606"/>
      <c r="G764888" s="962"/>
    </row>
    <row r="764889" spans="2:7" x14ac:dyDescent="0.25">
      <c r="B764889" s="606"/>
      <c r="C764889" s="606"/>
      <c r="D764889" s="606"/>
      <c r="E764889" s="606"/>
      <c r="F764889" s="606"/>
      <c r="G764889" s="962"/>
    </row>
    <row r="764890" spans="2:7" x14ac:dyDescent="0.25">
      <c r="B764890" s="606"/>
      <c r="C764890" s="606"/>
      <c r="D764890" s="606"/>
      <c r="E764890" s="606"/>
      <c r="F764890" s="606"/>
      <c r="G764890" s="962"/>
    </row>
    <row r="764891" spans="2:7" x14ac:dyDescent="0.25">
      <c r="B764891" s="606"/>
      <c r="C764891" s="606"/>
      <c r="D764891" s="606"/>
      <c r="E764891" s="606"/>
      <c r="F764891" s="606"/>
      <c r="G764891" s="962"/>
    </row>
    <row r="765007" spans="2:7" x14ac:dyDescent="0.25">
      <c r="B765007" s="606"/>
      <c r="C765007" s="606"/>
      <c r="D765007" s="606"/>
      <c r="E765007" s="606"/>
      <c r="F765007" s="606"/>
      <c r="G765007" s="962"/>
    </row>
    <row r="765008" spans="2:7" x14ac:dyDescent="0.25">
      <c r="B765008" s="606"/>
      <c r="C765008" s="606"/>
      <c r="D765008" s="606"/>
      <c r="E765008" s="606"/>
      <c r="F765008" s="606"/>
      <c r="G765008" s="962"/>
    </row>
    <row r="765009" spans="2:7" x14ac:dyDescent="0.25">
      <c r="B765009" s="606"/>
      <c r="C765009" s="606"/>
      <c r="D765009" s="606"/>
      <c r="E765009" s="606"/>
      <c r="F765009" s="606"/>
      <c r="G765009" s="962"/>
    </row>
    <row r="765010" spans="2:7" x14ac:dyDescent="0.25">
      <c r="B765010" s="606"/>
      <c r="C765010" s="606"/>
      <c r="D765010" s="606"/>
      <c r="E765010" s="606"/>
      <c r="F765010" s="606"/>
      <c r="G765010" s="962"/>
    </row>
    <row r="765011" spans="2:7" x14ac:dyDescent="0.25">
      <c r="B765011" s="606"/>
      <c r="C765011" s="606"/>
      <c r="D765011" s="606"/>
      <c r="E765011" s="606"/>
      <c r="F765011" s="606"/>
      <c r="G765011" s="962"/>
    </row>
    <row r="765127" spans="2:7" x14ac:dyDescent="0.25">
      <c r="B765127" s="606"/>
      <c r="C765127" s="606"/>
      <c r="D765127" s="606"/>
      <c r="E765127" s="606"/>
      <c r="F765127" s="606"/>
      <c r="G765127" s="962"/>
    </row>
    <row r="765128" spans="2:7" x14ac:dyDescent="0.25">
      <c r="B765128" s="606"/>
      <c r="C765128" s="606"/>
      <c r="D765128" s="606"/>
      <c r="E765128" s="606"/>
      <c r="F765128" s="606"/>
      <c r="G765128" s="962"/>
    </row>
    <row r="765129" spans="2:7" x14ac:dyDescent="0.25">
      <c r="B765129" s="606"/>
      <c r="C765129" s="606"/>
      <c r="D765129" s="606"/>
      <c r="E765129" s="606"/>
      <c r="F765129" s="606"/>
      <c r="G765129" s="962"/>
    </row>
    <row r="765130" spans="2:7" x14ac:dyDescent="0.25">
      <c r="B765130" s="606"/>
      <c r="C765130" s="606"/>
      <c r="D765130" s="606"/>
      <c r="E765130" s="606"/>
      <c r="F765130" s="606"/>
      <c r="G765130" s="962"/>
    </row>
    <row r="765131" spans="2:7" x14ac:dyDescent="0.25">
      <c r="B765131" s="606"/>
      <c r="C765131" s="606"/>
      <c r="D765131" s="606"/>
      <c r="E765131" s="606"/>
      <c r="F765131" s="606"/>
      <c r="G765131" s="962"/>
    </row>
    <row r="765247" spans="2:7" x14ac:dyDescent="0.25">
      <c r="B765247" s="606"/>
      <c r="C765247" s="606"/>
      <c r="D765247" s="606"/>
      <c r="E765247" s="606"/>
      <c r="F765247" s="606"/>
      <c r="G765247" s="962"/>
    </row>
    <row r="765248" spans="2:7" x14ac:dyDescent="0.25">
      <c r="B765248" s="606"/>
      <c r="C765248" s="606"/>
      <c r="D765248" s="606"/>
      <c r="E765248" s="606"/>
      <c r="F765248" s="606"/>
      <c r="G765248" s="962"/>
    </row>
    <row r="765249" spans="2:7" x14ac:dyDescent="0.25">
      <c r="B765249" s="606"/>
      <c r="C765249" s="606"/>
      <c r="D765249" s="606"/>
      <c r="E765249" s="606"/>
      <c r="F765249" s="606"/>
      <c r="G765249" s="962"/>
    </row>
    <row r="765250" spans="2:7" x14ac:dyDescent="0.25">
      <c r="B765250" s="606"/>
      <c r="C765250" s="606"/>
      <c r="D765250" s="606"/>
      <c r="E765250" s="606"/>
      <c r="F765250" s="606"/>
      <c r="G765250" s="962"/>
    </row>
    <row r="765251" spans="2:7" x14ac:dyDescent="0.25">
      <c r="B765251" s="606"/>
      <c r="C765251" s="606"/>
      <c r="D765251" s="606"/>
      <c r="E765251" s="606"/>
      <c r="F765251" s="606"/>
      <c r="G765251" s="962"/>
    </row>
    <row r="765367" spans="2:7" x14ac:dyDescent="0.25">
      <c r="B765367" s="606"/>
      <c r="C765367" s="606"/>
      <c r="D765367" s="606"/>
      <c r="E765367" s="606"/>
      <c r="F765367" s="606"/>
      <c r="G765367" s="962"/>
    </row>
    <row r="765368" spans="2:7" x14ac:dyDescent="0.25">
      <c r="B765368" s="606"/>
      <c r="C765368" s="606"/>
      <c r="D765368" s="606"/>
      <c r="E765368" s="606"/>
      <c r="F765368" s="606"/>
      <c r="G765368" s="962"/>
    </row>
    <row r="765369" spans="2:7" x14ac:dyDescent="0.25">
      <c r="B765369" s="606"/>
      <c r="C765369" s="606"/>
      <c r="D765369" s="606"/>
      <c r="E765369" s="606"/>
      <c r="F765369" s="606"/>
      <c r="G765369" s="962"/>
    </row>
    <row r="765370" spans="2:7" x14ac:dyDescent="0.25">
      <c r="B765370" s="606"/>
      <c r="C765370" s="606"/>
      <c r="D765370" s="606"/>
      <c r="E765370" s="606"/>
      <c r="F765370" s="606"/>
      <c r="G765370" s="962"/>
    </row>
    <row r="765371" spans="2:7" x14ac:dyDescent="0.25">
      <c r="B765371" s="606"/>
      <c r="C765371" s="606"/>
      <c r="D765371" s="606"/>
      <c r="E765371" s="606"/>
      <c r="F765371" s="606"/>
      <c r="G765371" s="962"/>
    </row>
    <row r="765487" spans="2:7" x14ac:dyDescent="0.25">
      <c r="B765487" s="606"/>
      <c r="C765487" s="606"/>
      <c r="D765487" s="606"/>
      <c r="E765487" s="606"/>
      <c r="F765487" s="606"/>
      <c r="G765487" s="962"/>
    </row>
    <row r="765488" spans="2:7" x14ac:dyDescent="0.25">
      <c r="B765488" s="606"/>
      <c r="C765488" s="606"/>
      <c r="D765488" s="606"/>
      <c r="E765488" s="606"/>
      <c r="F765488" s="606"/>
      <c r="G765488" s="962"/>
    </row>
    <row r="765489" spans="2:7" x14ac:dyDescent="0.25">
      <c r="B765489" s="606"/>
      <c r="C765489" s="606"/>
      <c r="D765489" s="606"/>
      <c r="E765489" s="606"/>
      <c r="F765489" s="606"/>
      <c r="G765489" s="962"/>
    </row>
    <row r="765490" spans="2:7" x14ac:dyDescent="0.25">
      <c r="B765490" s="606"/>
      <c r="C765490" s="606"/>
      <c r="D765490" s="606"/>
      <c r="E765490" s="606"/>
      <c r="F765490" s="606"/>
      <c r="G765490" s="962"/>
    </row>
    <row r="765491" spans="2:7" x14ac:dyDescent="0.25">
      <c r="B765491" s="606"/>
      <c r="C765491" s="606"/>
      <c r="D765491" s="606"/>
      <c r="E765491" s="606"/>
      <c r="F765491" s="606"/>
      <c r="G765491" s="962"/>
    </row>
    <row r="765607" spans="2:7" x14ac:dyDescent="0.25">
      <c r="B765607" s="606"/>
      <c r="C765607" s="606"/>
      <c r="D765607" s="606"/>
      <c r="E765607" s="606"/>
      <c r="F765607" s="606"/>
      <c r="G765607" s="962"/>
    </row>
    <row r="765608" spans="2:7" x14ac:dyDescent="0.25">
      <c r="B765608" s="606"/>
      <c r="C765608" s="606"/>
      <c r="D765608" s="606"/>
      <c r="E765608" s="606"/>
      <c r="F765608" s="606"/>
      <c r="G765608" s="962"/>
    </row>
    <row r="765609" spans="2:7" x14ac:dyDescent="0.25">
      <c r="B765609" s="606"/>
      <c r="C765609" s="606"/>
      <c r="D765609" s="606"/>
      <c r="E765609" s="606"/>
      <c r="F765609" s="606"/>
      <c r="G765609" s="962"/>
    </row>
    <row r="765610" spans="2:7" x14ac:dyDescent="0.25">
      <c r="B765610" s="606"/>
      <c r="C765610" s="606"/>
      <c r="D765610" s="606"/>
      <c r="E765610" s="606"/>
      <c r="F765610" s="606"/>
      <c r="G765610" s="962"/>
    </row>
    <row r="765611" spans="2:7" x14ac:dyDescent="0.25">
      <c r="B765611" s="606"/>
      <c r="C765611" s="606"/>
      <c r="D765611" s="606"/>
      <c r="E765611" s="606"/>
      <c r="F765611" s="606"/>
      <c r="G765611" s="962"/>
    </row>
    <row r="765727" spans="2:7" x14ac:dyDescent="0.25">
      <c r="B765727" s="606"/>
      <c r="C765727" s="606"/>
      <c r="D765727" s="606"/>
      <c r="E765727" s="606"/>
      <c r="F765727" s="606"/>
      <c r="G765727" s="962"/>
    </row>
    <row r="765728" spans="2:7" x14ac:dyDescent="0.25">
      <c r="B765728" s="606"/>
      <c r="C765728" s="606"/>
      <c r="D765728" s="606"/>
      <c r="E765728" s="606"/>
      <c r="F765728" s="606"/>
      <c r="G765728" s="962"/>
    </row>
    <row r="765729" spans="2:7" x14ac:dyDescent="0.25">
      <c r="B765729" s="606"/>
      <c r="C765729" s="606"/>
      <c r="D765729" s="606"/>
      <c r="E765729" s="606"/>
      <c r="F765729" s="606"/>
      <c r="G765729" s="962"/>
    </row>
    <row r="765730" spans="2:7" x14ac:dyDescent="0.25">
      <c r="B765730" s="606"/>
      <c r="C765730" s="606"/>
      <c r="D765730" s="606"/>
      <c r="E765730" s="606"/>
      <c r="F765730" s="606"/>
      <c r="G765730" s="962"/>
    </row>
    <row r="765731" spans="2:7" x14ac:dyDescent="0.25">
      <c r="B765731" s="606"/>
      <c r="C765731" s="606"/>
      <c r="D765731" s="606"/>
      <c r="E765731" s="606"/>
      <c r="F765731" s="606"/>
      <c r="G765731" s="962"/>
    </row>
    <row r="765847" spans="2:7" x14ac:dyDescent="0.25">
      <c r="B765847" s="606"/>
      <c r="C765847" s="606"/>
      <c r="D765847" s="606"/>
      <c r="E765847" s="606"/>
      <c r="F765847" s="606"/>
      <c r="G765847" s="962"/>
    </row>
    <row r="765848" spans="2:7" x14ac:dyDescent="0.25">
      <c r="B765848" s="606"/>
      <c r="C765848" s="606"/>
      <c r="D765848" s="606"/>
      <c r="E765848" s="606"/>
      <c r="F765848" s="606"/>
      <c r="G765848" s="962"/>
    </row>
    <row r="765849" spans="2:7" x14ac:dyDescent="0.25">
      <c r="B765849" s="606"/>
      <c r="C765849" s="606"/>
      <c r="D765849" s="606"/>
      <c r="E765849" s="606"/>
      <c r="F765849" s="606"/>
      <c r="G765849" s="962"/>
    </row>
    <row r="765850" spans="2:7" x14ac:dyDescent="0.25">
      <c r="B765850" s="606"/>
      <c r="C765850" s="606"/>
      <c r="D765850" s="606"/>
      <c r="E765850" s="606"/>
      <c r="F765850" s="606"/>
      <c r="G765850" s="962"/>
    </row>
    <row r="765851" spans="2:7" x14ac:dyDescent="0.25">
      <c r="B765851" s="606"/>
      <c r="C765851" s="606"/>
      <c r="D765851" s="606"/>
      <c r="E765851" s="606"/>
      <c r="F765851" s="606"/>
      <c r="G765851" s="962"/>
    </row>
    <row r="765967" spans="2:7" x14ac:dyDescent="0.25">
      <c r="B765967" s="606"/>
      <c r="C765967" s="606"/>
      <c r="D765967" s="606"/>
      <c r="E765967" s="606"/>
      <c r="F765967" s="606"/>
      <c r="G765967" s="962"/>
    </row>
    <row r="765968" spans="2:7" x14ac:dyDescent="0.25">
      <c r="B765968" s="606"/>
      <c r="C765968" s="606"/>
      <c r="D765968" s="606"/>
      <c r="E765968" s="606"/>
      <c r="F765968" s="606"/>
      <c r="G765968" s="962"/>
    </row>
    <row r="765969" spans="2:7" x14ac:dyDescent="0.25">
      <c r="B765969" s="606"/>
      <c r="C765969" s="606"/>
      <c r="D765969" s="606"/>
      <c r="E765969" s="606"/>
      <c r="F765969" s="606"/>
      <c r="G765969" s="962"/>
    </row>
    <row r="765970" spans="2:7" x14ac:dyDescent="0.25">
      <c r="B765970" s="606"/>
      <c r="C765970" s="606"/>
      <c r="D765970" s="606"/>
      <c r="E765970" s="606"/>
      <c r="F765970" s="606"/>
      <c r="G765970" s="962"/>
    </row>
    <row r="765971" spans="2:7" x14ac:dyDescent="0.25">
      <c r="B765971" s="606"/>
      <c r="C765971" s="606"/>
      <c r="D765971" s="606"/>
      <c r="E765971" s="606"/>
      <c r="F765971" s="606"/>
      <c r="G765971" s="962"/>
    </row>
    <row r="766087" spans="2:7" x14ac:dyDescent="0.25">
      <c r="B766087" s="606"/>
      <c r="C766087" s="606"/>
      <c r="D766087" s="606"/>
      <c r="E766087" s="606"/>
      <c r="F766087" s="606"/>
      <c r="G766087" s="962"/>
    </row>
    <row r="766088" spans="2:7" x14ac:dyDescent="0.25">
      <c r="B766088" s="606"/>
      <c r="C766088" s="606"/>
      <c r="D766088" s="606"/>
      <c r="E766088" s="606"/>
      <c r="F766088" s="606"/>
      <c r="G766088" s="962"/>
    </row>
    <row r="766089" spans="2:7" x14ac:dyDescent="0.25">
      <c r="B766089" s="606"/>
      <c r="C766089" s="606"/>
      <c r="D766089" s="606"/>
      <c r="E766089" s="606"/>
      <c r="F766089" s="606"/>
      <c r="G766089" s="962"/>
    </row>
    <row r="766090" spans="2:7" x14ac:dyDescent="0.25">
      <c r="B766090" s="606"/>
      <c r="C766090" s="606"/>
      <c r="D766090" s="606"/>
      <c r="E766090" s="606"/>
      <c r="F766090" s="606"/>
      <c r="G766090" s="962"/>
    </row>
    <row r="766091" spans="2:7" x14ac:dyDescent="0.25">
      <c r="B766091" s="606"/>
      <c r="C766091" s="606"/>
      <c r="D766091" s="606"/>
      <c r="E766091" s="606"/>
      <c r="F766091" s="606"/>
      <c r="G766091" s="962"/>
    </row>
    <row r="766207" spans="2:7" x14ac:dyDescent="0.25">
      <c r="B766207" s="606"/>
      <c r="C766207" s="606"/>
      <c r="D766207" s="606"/>
      <c r="E766207" s="606"/>
      <c r="F766207" s="606"/>
      <c r="G766207" s="962"/>
    </row>
    <row r="766208" spans="2:7" x14ac:dyDescent="0.25">
      <c r="B766208" s="606"/>
      <c r="C766208" s="606"/>
      <c r="D766208" s="606"/>
      <c r="E766208" s="606"/>
      <c r="F766208" s="606"/>
      <c r="G766208" s="962"/>
    </row>
    <row r="766209" spans="2:7" x14ac:dyDescent="0.25">
      <c r="B766209" s="606"/>
      <c r="C766209" s="606"/>
      <c r="D766209" s="606"/>
      <c r="E766209" s="606"/>
      <c r="F766209" s="606"/>
      <c r="G766209" s="962"/>
    </row>
    <row r="766210" spans="2:7" x14ac:dyDescent="0.25">
      <c r="B766210" s="606"/>
      <c r="C766210" s="606"/>
      <c r="D766210" s="606"/>
      <c r="E766210" s="606"/>
      <c r="F766210" s="606"/>
      <c r="G766210" s="962"/>
    </row>
    <row r="766211" spans="2:7" x14ac:dyDescent="0.25">
      <c r="B766211" s="606"/>
      <c r="C766211" s="606"/>
      <c r="D766211" s="606"/>
      <c r="E766211" s="606"/>
      <c r="F766211" s="606"/>
      <c r="G766211" s="962"/>
    </row>
    <row r="766327" spans="2:7" x14ac:dyDescent="0.25">
      <c r="B766327" s="606"/>
      <c r="C766327" s="606"/>
      <c r="D766327" s="606"/>
      <c r="E766327" s="606"/>
      <c r="F766327" s="606"/>
      <c r="G766327" s="962"/>
    </row>
    <row r="766328" spans="2:7" x14ac:dyDescent="0.25">
      <c r="B766328" s="606"/>
      <c r="C766328" s="606"/>
      <c r="D766328" s="606"/>
      <c r="E766328" s="606"/>
      <c r="F766328" s="606"/>
      <c r="G766328" s="962"/>
    </row>
    <row r="766329" spans="2:7" x14ac:dyDescent="0.25">
      <c r="B766329" s="606"/>
      <c r="C766329" s="606"/>
      <c r="D766329" s="606"/>
      <c r="E766329" s="606"/>
      <c r="F766329" s="606"/>
      <c r="G766329" s="962"/>
    </row>
    <row r="766330" spans="2:7" x14ac:dyDescent="0.25">
      <c r="B766330" s="606"/>
      <c r="C766330" s="606"/>
      <c r="D766330" s="606"/>
      <c r="E766330" s="606"/>
      <c r="F766330" s="606"/>
      <c r="G766330" s="962"/>
    </row>
    <row r="766331" spans="2:7" x14ac:dyDescent="0.25">
      <c r="B766331" s="606"/>
      <c r="C766331" s="606"/>
      <c r="D766331" s="606"/>
      <c r="E766331" s="606"/>
      <c r="F766331" s="606"/>
      <c r="G766331" s="962"/>
    </row>
    <row r="766447" spans="2:7" x14ac:dyDescent="0.25">
      <c r="B766447" s="606"/>
      <c r="C766447" s="606"/>
      <c r="D766447" s="606"/>
      <c r="E766447" s="606"/>
      <c r="F766447" s="606"/>
      <c r="G766447" s="962"/>
    </row>
    <row r="766448" spans="2:7" x14ac:dyDescent="0.25">
      <c r="B766448" s="606"/>
      <c r="C766448" s="606"/>
      <c r="D766448" s="606"/>
      <c r="E766448" s="606"/>
      <c r="F766448" s="606"/>
      <c r="G766448" s="962"/>
    </row>
    <row r="766449" spans="2:7" x14ac:dyDescent="0.25">
      <c r="B766449" s="606"/>
      <c r="C766449" s="606"/>
      <c r="D766449" s="606"/>
      <c r="E766449" s="606"/>
      <c r="F766449" s="606"/>
      <c r="G766449" s="962"/>
    </row>
    <row r="766450" spans="2:7" x14ac:dyDescent="0.25">
      <c r="B766450" s="606"/>
      <c r="C766450" s="606"/>
      <c r="D766450" s="606"/>
      <c r="E766450" s="606"/>
      <c r="F766450" s="606"/>
      <c r="G766450" s="962"/>
    </row>
    <row r="766451" spans="2:7" x14ac:dyDescent="0.25">
      <c r="B766451" s="606"/>
      <c r="C766451" s="606"/>
      <c r="D766451" s="606"/>
      <c r="E766451" s="606"/>
      <c r="F766451" s="606"/>
      <c r="G766451" s="962"/>
    </row>
    <row r="766567" spans="2:7" x14ac:dyDescent="0.25">
      <c r="B766567" s="606"/>
      <c r="C766567" s="606"/>
      <c r="D766567" s="606"/>
      <c r="E766567" s="606"/>
      <c r="F766567" s="606"/>
      <c r="G766567" s="962"/>
    </row>
    <row r="766568" spans="2:7" x14ac:dyDescent="0.25">
      <c r="B766568" s="606"/>
      <c r="C766568" s="606"/>
      <c r="D766568" s="606"/>
      <c r="E766568" s="606"/>
      <c r="F766568" s="606"/>
      <c r="G766568" s="962"/>
    </row>
    <row r="766569" spans="2:7" x14ac:dyDescent="0.25">
      <c r="B766569" s="606"/>
      <c r="C766569" s="606"/>
      <c r="D766569" s="606"/>
      <c r="E766569" s="606"/>
      <c r="F766569" s="606"/>
      <c r="G766569" s="962"/>
    </row>
    <row r="766570" spans="2:7" x14ac:dyDescent="0.25">
      <c r="B766570" s="606"/>
      <c r="C766570" s="606"/>
      <c r="D766570" s="606"/>
      <c r="E766570" s="606"/>
      <c r="F766570" s="606"/>
      <c r="G766570" s="962"/>
    </row>
    <row r="766571" spans="2:7" x14ac:dyDescent="0.25">
      <c r="B766571" s="606"/>
      <c r="C766571" s="606"/>
      <c r="D766571" s="606"/>
      <c r="E766571" s="606"/>
      <c r="F766571" s="606"/>
      <c r="G766571" s="962"/>
    </row>
    <row r="766687" spans="2:7" x14ac:dyDescent="0.25">
      <c r="B766687" s="606"/>
      <c r="C766687" s="606"/>
      <c r="D766687" s="606"/>
      <c r="E766687" s="606"/>
      <c r="F766687" s="606"/>
      <c r="G766687" s="962"/>
    </row>
    <row r="766688" spans="2:7" x14ac:dyDescent="0.25">
      <c r="B766688" s="606"/>
      <c r="C766688" s="606"/>
      <c r="D766688" s="606"/>
      <c r="E766688" s="606"/>
      <c r="F766688" s="606"/>
      <c r="G766688" s="962"/>
    </row>
    <row r="766689" spans="2:7" x14ac:dyDescent="0.25">
      <c r="B766689" s="606"/>
      <c r="C766689" s="606"/>
      <c r="D766689" s="606"/>
      <c r="E766689" s="606"/>
      <c r="F766689" s="606"/>
      <c r="G766689" s="962"/>
    </row>
    <row r="766690" spans="2:7" x14ac:dyDescent="0.25">
      <c r="B766690" s="606"/>
      <c r="C766690" s="606"/>
      <c r="D766690" s="606"/>
      <c r="E766690" s="606"/>
      <c r="F766690" s="606"/>
      <c r="G766690" s="962"/>
    </row>
    <row r="766691" spans="2:7" x14ac:dyDescent="0.25">
      <c r="B766691" s="606"/>
      <c r="C766691" s="606"/>
      <c r="D766691" s="606"/>
      <c r="E766691" s="606"/>
      <c r="F766691" s="606"/>
      <c r="G766691" s="962"/>
    </row>
    <row r="766807" spans="2:7" x14ac:dyDescent="0.25">
      <c r="B766807" s="606"/>
      <c r="C766807" s="606"/>
      <c r="D766807" s="606"/>
      <c r="E766807" s="606"/>
      <c r="F766807" s="606"/>
      <c r="G766807" s="962"/>
    </row>
    <row r="766808" spans="2:7" x14ac:dyDescent="0.25">
      <c r="B766808" s="606"/>
      <c r="C766808" s="606"/>
      <c r="D766808" s="606"/>
      <c r="E766808" s="606"/>
      <c r="F766808" s="606"/>
      <c r="G766808" s="962"/>
    </row>
    <row r="766809" spans="2:7" x14ac:dyDescent="0.25">
      <c r="B766809" s="606"/>
      <c r="C766809" s="606"/>
      <c r="D766809" s="606"/>
      <c r="E766809" s="606"/>
      <c r="F766809" s="606"/>
      <c r="G766809" s="962"/>
    </row>
    <row r="766810" spans="2:7" x14ac:dyDescent="0.25">
      <c r="B766810" s="606"/>
      <c r="C766810" s="606"/>
      <c r="D766810" s="606"/>
      <c r="E766810" s="606"/>
      <c r="F766810" s="606"/>
      <c r="G766810" s="962"/>
    </row>
    <row r="766811" spans="2:7" x14ac:dyDescent="0.25">
      <c r="B766811" s="606"/>
      <c r="C766811" s="606"/>
      <c r="D766811" s="606"/>
      <c r="E766811" s="606"/>
      <c r="F766811" s="606"/>
      <c r="G766811" s="962"/>
    </row>
    <row r="766927" spans="2:7" x14ac:dyDescent="0.25">
      <c r="B766927" s="606"/>
      <c r="C766927" s="606"/>
      <c r="D766927" s="606"/>
      <c r="E766927" s="606"/>
      <c r="F766927" s="606"/>
      <c r="G766927" s="962"/>
    </row>
    <row r="766928" spans="2:7" x14ac:dyDescent="0.25">
      <c r="B766928" s="606"/>
      <c r="C766928" s="606"/>
      <c r="D766928" s="606"/>
      <c r="E766928" s="606"/>
      <c r="F766928" s="606"/>
      <c r="G766928" s="962"/>
    </row>
    <row r="766929" spans="2:7" x14ac:dyDescent="0.25">
      <c r="B766929" s="606"/>
      <c r="C766929" s="606"/>
      <c r="D766929" s="606"/>
      <c r="E766929" s="606"/>
      <c r="F766929" s="606"/>
      <c r="G766929" s="962"/>
    </row>
    <row r="766930" spans="2:7" x14ac:dyDescent="0.25">
      <c r="B766930" s="606"/>
      <c r="C766930" s="606"/>
      <c r="D766930" s="606"/>
      <c r="E766930" s="606"/>
      <c r="F766930" s="606"/>
      <c r="G766930" s="962"/>
    </row>
    <row r="766931" spans="2:7" x14ac:dyDescent="0.25">
      <c r="B766931" s="606"/>
      <c r="C766931" s="606"/>
      <c r="D766931" s="606"/>
      <c r="E766931" s="606"/>
      <c r="F766931" s="606"/>
      <c r="G766931" s="962"/>
    </row>
    <row r="767047" spans="2:7" x14ac:dyDescent="0.25">
      <c r="B767047" s="606"/>
      <c r="C767047" s="606"/>
      <c r="D767047" s="606"/>
      <c r="E767047" s="606"/>
      <c r="F767047" s="606"/>
      <c r="G767047" s="962"/>
    </row>
    <row r="767048" spans="2:7" x14ac:dyDescent="0.25">
      <c r="B767048" s="606"/>
      <c r="C767048" s="606"/>
      <c r="D767048" s="606"/>
      <c r="E767048" s="606"/>
      <c r="F767048" s="606"/>
      <c r="G767048" s="962"/>
    </row>
    <row r="767049" spans="2:7" x14ac:dyDescent="0.25">
      <c r="B767049" s="606"/>
      <c r="C767049" s="606"/>
      <c r="D767049" s="606"/>
      <c r="E767049" s="606"/>
      <c r="F767049" s="606"/>
      <c r="G767049" s="962"/>
    </row>
    <row r="767050" spans="2:7" x14ac:dyDescent="0.25">
      <c r="B767050" s="606"/>
      <c r="C767050" s="606"/>
      <c r="D767050" s="606"/>
      <c r="E767050" s="606"/>
      <c r="F767050" s="606"/>
      <c r="G767050" s="962"/>
    </row>
    <row r="767051" spans="2:7" x14ac:dyDescent="0.25">
      <c r="B767051" s="606"/>
      <c r="C767051" s="606"/>
      <c r="D767051" s="606"/>
      <c r="E767051" s="606"/>
      <c r="F767051" s="606"/>
      <c r="G767051" s="962"/>
    </row>
    <row r="767167" spans="2:7" x14ac:dyDescent="0.25">
      <c r="B767167" s="606"/>
      <c r="C767167" s="606"/>
      <c r="D767167" s="606"/>
      <c r="E767167" s="606"/>
      <c r="F767167" s="606"/>
      <c r="G767167" s="962"/>
    </row>
    <row r="767168" spans="2:7" x14ac:dyDescent="0.25">
      <c r="B767168" s="606"/>
      <c r="C767168" s="606"/>
      <c r="D767168" s="606"/>
      <c r="E767168" s="606"/>
      <c r="F767168" s="606"/>
      <c r="G767168" s="962"/>
    </row>
    <row r="767169" spans="2:7" x14ac:dyDescent="0.25">
      <c r="B767169" s="606"/>
      <c r="C767169" s="606"/>
      <c r="D767169" s="606"/>
      <c r="E767169" s="606"/>
      <c r="F767169" s="606"/>
      <c r="G767169" s="962"/>
    </row>
    <row r="767170" spans="2:7" x14ac:dyDescent="0.25">
      <c r="B767170" s="606"/>
      <c r="C767170" s="606"/>
      <c r="D767170" s="606"/>
      <c r="E767170" s="606"/>
      <c r="F767170" s="606"/>
      <c r="G767170" s="962"/>
    </row>
    <row r="767171" spans="2:7" x14ac:dyDescent="0.25">
      <c r="B767171" s="606"/>
      <c r="C767171" s="606"/>
      <c r="D767171" s="606"/>
      <c r="E767171" s="606"/>
      <c r="F767171" s="606"/>
      <c r="G767171" s="962"/>
    </row>
    <row r="767287" spans="2:7" x14ac:dyDescent="0.25">
      <c r="B767287" s="606"/>
      <c r="C767287" s="606"/>
      <c r="D767287" s="606"/>
      <c r="E767287" s="606"/>
      <c r="F767287" s="606"/>
      <c r="G767287" s="962"/>
    </row>
    <row r="767288" spans="2:7" x14ac:dyDescent="0.25">
      <c r="B767288" s="606"/>
      <c r="C767288" s="606"/>
      <c r="D767288" s="606"/>
      <c r="E767288" s="606"/>
      <c r="F767288" s="606"/>
      <c r="G767288" s="962"/>
    </row>
    <row r="767289" spans="2:7" x14ac:dyDescent="0.25">
      <c r="B767289" s="606"/>
      <c r="C767289" s="606"/>
      <c r="D767289" s="606"/>
      <c r="E767289" s="606"/>
      <c r="F767289" s="606"/>
      <c r="G767289" s="962"/>
    </row>
    <row r="767290" spans="2:7" x14ac:dyDescent="0.25">
      <c r="B767290" s="606"/>
      <c r="C767290" s="606"/>
      <c r="D767290" s="606"/>
      <c r="E767290" s="606"/>
      <c r="F767290" s="606"/>
      <c r="G767290" s="962"/>
    </row>
    <row r="767291" spans="2:7" x14ac:dyDescent="0.25">
      <c r="B767291" s="606"/>
      <c r="C767291" s="606"/>
      <c r="D767291" s="606"/>
      <c r="E767291" s="606"/>
      <c r="F767291" s="606"/>
      <c r="G767291" s="962"/>
    </row>
    <row r="767407" spans="2:7" x14ac:dyDescent="0.25">
      <c r="B767407" s="606"/>
      <c r="C767407" s="606"/>
      <c r="D767407" s="606"/>
      <c r="E767407" s="606"/>
      <c r="F767407" s="606"/>
      <c r="G767407" s="962"/>
    </row>
    <row r="767408" spans="2:7" x14ac:dyDescent="0.25">
      <c r="B767408" s="606"/>
      <c r="C767408" s="606"/>
      <c r="D767408" s="606"/>
      <c r="E767408" s="606"/>
      <c r="F767408" s="606"/>
      <c r="G767408" s="962"/>
    </row>
    <row r="767409" spans="2:7" x14ac:dyDescent="0.25">
      <c r="B767409" s="606"/>
      <c r="C767409" s="606"/>
      <c r="D767409" s="606"/>
      <c r="E767409" s="606"/>
      <c r="F767409" s="606"/>
      <c r="G767409" s="962"/>
    </row>
    <row r="767410" spans="2:7" x14ac:dyDescent="0.25">
      <c r="B767410" s="606"/>
      <c r="C767410" s="606"/>
      <c r="D767410" s="606"/>
      <c r="E767410" s="606"/>
      <c r="F767410" s="606"/>
      <c r="G767410" s="962"/>
    </row>
    <row r="767411" spans="2:7" x14ac:dyDescent="0.25">
      <c r="B767411" s="606"/>
      <c r="C767411" s="606"/>
      <c r="D767411" s="606"/>
      <c r="E767411" s="606"/>
      <c r="F767411" s="606"/>
      <c r="G767411" s="962"/>
    </row>
    <row r="767527" spans="2:7" x14ac:dyDescent="0.25">
      <c r="B767527" s="606"/>
      <c r="C767527" s="606"/>
      <c r="D767527" s="606"/>
      <c r="E767527" s="606"/>
      <c r="F767527" s="606"/>
      <c r="G767527" s="962"/>
    </row>
    <row r="767528" spans="2:7" x14ac:dyDescent="0.25">
      <c r="B767528" s="606"/>
      <c r="C767528" s="606"/>
      <c r="D767528" s="606"/>
      <c r="E767528" s="606"/>
      <c r="F767528" s="606"/>
      <c r="G767528" s="962"/>
    </row>
    <row r="767529" spans="2:7" x14ac:dyDescent="0.25">
      <c r="B767529" s="606"/>
      <c r="C767529" s="606"/>
      <c r="D767529" s="606"/>
      <c r="E767529" s="606"/>
      <c r="F767529" s="606"/>
      <c r="G767529" s="962"/>
    </row>
    <row r="767530" spans="2:7" x14ac:dyDescent="0.25">
      <c r="B767530" s="606"/>
      <c r="C767530" s="606"/>
      <c r="D767530" s="606"/>
      <c r="E767530" s="606"/>
      <c r="F767530" s="606"/>
      <c r="G767530" s="962"/>
    </row>
    <row r="767531" spans="2:7" x14ac:dyDescent="0.25">
      <c r="B767531" s="606"/>
      <c r="C767531" s="606"/>
      <c r="D767531" s="606"/>
      <c r="E767531" s="606"/>
      <c r="F767531" s="606"/>
      <c r="G767531" s="962"/>
    </row>
    <row r="767647" spans="2:7" x14ac:dyDescent="0.25">
      <c r="B767647" s="606"/>
      <c r="C767647" s="606"/>
      <c r="D767647" s="606"/>
      <c r="E767647" s="606"/>
      <c r="F767647" s="606"/>
      <c r="G767647" s="962"/>
    </row>
    <row r="767648" spans="2:7" x14ac:dyDescent="0.25">
      <c r="B767648" s="606"/>
      <c r="C767648" s="606"/>
      <c r="D767648" s="606"/>
      <c r="E767648" s="606"/>
      <c r="F767648" s="606"/>
      <c r="G767648" s="962"/>
    </row>
    <row r="767649" spans="2:7" x14ac:dyDescent="0.25">
      <c r="B767649" s="606"/>
      <c r="C767649" s="606"/>
      <c r="D767649" s="606"/>
      <c r="E767649" s="606"/>
      <c r="F767649" s="606"/>
      <c r="G767649" s="962"/>
    </row>
    <row r="767650" spans="2:7" x14ac:dyDescent="0.25">
      <c r="B767650" s="606"/>
      <c r="C767650" s="606"/>
      <c r="D767650" s="606"/>
      <c r="E767650" s="606"/>
      <c r="F767650" s="606"/>
      <c r="G767650" s="962"/>
    </row>
    <row r="767651" spans="2:7" x14ac:dyDescent="0.25">
      <c r="B767651" s="606"/>
      <c r="C767651" s="606"/>
      <c r="D767651" s="606"/>
      <c r="E767651" s="606"/>
      <c r="F767651" s="606"/>
      <c r="G767651" s="962"/>
    </row>
    <row r="767767" spans="2:7" x14ac:dyDescent="0.25">
      <c r="B767767" s="606"/>
      <c r="C767767" s="606"/>
      <c r="D767767" s="606"/>
      <c r="E767767" s="606"/>
      <c r="F767767" s="606"/>
      <c r="G767767" s="962"/>
    </row>
    <row r="767768" spans="2:7" x14ac:dyDescent="0.25">
      <c r="B767768" s="606"/>
      <c r="C767768" s="606"/>
      <c r="D767768" s="606"/>
      <c r="E767768" s="606"/>
      <c r="F767768" s="606"/>
      <c r="G767768" s="962"/>
    </row>
    <row r="767769" spans="2:7" x14ac:dyDescent="0.25">
      <c r="B767769" s="606"/>
      <c r="C767769" s="606"/>
      <c r="D767769" s="606"/>
      <c r="E767769" s="606"/>
      <c r="F767769" s="606"/>
      <c r="G767769" s="962"/>
    </row>
    <row r="767770" spans="2:7" x14ac:dyDescent="0.25">
      <c r="B767770" s="606"/>
      <c r="C767770" s="606"/>
      <c r="D767770" s="606"/>
      <c r="E767770" s="606"/>
      <c r="F767770" s="606"/>
      <c r="G767770" s="962"/>
    </row>
    <row r="767771" spans="2:7" x14ac:dyDescent="0.25">
      <c r="B767771" s="606"/>
      <c r="C767771" s="606"/>
      <c r="D767771" s="606"/>
      <c r="E767771" s="606"/>
      <c r="F767771" s="606"/>
      <c r="G767771" s="962"/>
    </row>
    <row r="767887" spans="2:7" x14ac:dyDescent="0.25">
      <c r="B767887" s="606"/>
      <c r="C767887" s="606"/>
      <c r="D767887" s="606"/>
      <c r="E767887" s="606"/>
      <c r="F767887" s="606"/>
      <c r="G767887" s="962"/>
    </row>
    <row r="767888" spans="2:7" x14ac:dyDescent="0.25">
      <c r="B767888" s="606"/>
      <c r="C767888" s="606"/>
      <c r="D767888" s="606"/>
      <c r="E767888" s="606"/>
      <c r="F767888" s="606"/>
      <c r="G767888" s="962"/>
    </row>
    <row r="767889" spans="2:7" x14ac:dyDescent="0.25">
      <c r="B767889" s="606"/>
      <c r="C767889" s="606"/>
      <c r="D767889" s="606"/>
      <c r="E767889" s="606"/>
      <c r="F767889" s="606"/>
      <c r="G767889" s="962"/>
    </row>
    <row r="767890" spans="2:7" x14ac:dyDescent="0.25">
      <c r="B767890" s="606"/>
      <c r="C767890" s="606"/>
      <c r="D767890" s="606"/>
      <c r="E767890" s="606"/>
      <c r="F767890" s="606"/>
      <c r="G767890" s="962"/>
    </row>
    <row r="767891" spans="2:7" x14ac:dyDescent="0.25">
      <c r="B767891" s="606"/>
      <c r="C767891" s="606"/>
      <c r="D767891" s="606"/>
      <c r="E767891" s="606"/>
      <c r="F767891" s="606"/>
      <c r="G767891" s="962"/>
    </row>
    <row r="768007" spans="2:7" x14ac:dyDescent="0.25">
      <c r="B768007" s="606"/>
      <c r="C768007" s="606"/>
      <c r="D768007" s="606"/>
      <c r="E768007" s="606"/>
      <c r="F768007" s="606"/>
      <c r="G768007" s="962"/>
    </row>
    <row r="768008" spans="2:7" x14ac:dyDescent="0.25">
      <c r="B768008" s="606"/>
      <c r="C768008" s="606"/>
      <c r="D768008" s="606"/>
      <c r="E768008" s="606"/>
      <c r="F768008" s="606"/>
      <c r="G768008" s="962"/>
    </row>
    <row r="768009" spans="2:7" x14ac:dyDescent="0.25">
      <c r="B768009" s="606"/>
      <c r="C768009" s="606"/>
      <c r="D768009" s="606"/>
      <c r="E768009" s="606"/>
      <c r="F768009" s="606"/>
      <c r="G768009" s="962"/>
    </row>
    <row r="768010" spans="2:7" x14ac:dyDescent="0.25">
      <c r="B768010" s="606"/>
      <c r="C768010" s="606"/>
      <c r="D768010" s="606"/>
      <c r="E768010" s="606"/>
      <c r="F768010" s="606"/>
      <c r="G768010" s="962"/>
    </row>
    <row r="768011" spans="2:7" x14ac:dyDescent="0.25">
      <c r="B768011" s="606"/>
      <c r="C768011" s="606"/>
      <c r="D768011" s="606"/>
      <c r="E768011" s="606"/>
      <c r="F768011" s="606"/>
      <c r="G768011" s="962"/>
    </row>
    <row r="768127" spans="2:7" x14ac:dyDescent="0.25">
      <c r="B768127" s="606"/>
      <c r="C768127" s="606"/>
      <c r="D768127" s="606"/>
      <c r="E768127" s="606"/>
      <c r="F768127" s="606"/>
      <c r="G768127" s="962"/>
    </row>
    <row r="768128" spans="2:7" x14ac:dyDescent="0.25">
      <c r="B768128" s="606"/>
      <c r="C768128" s="606"/>
      <c r="D768128" s="606"/>
      <c r="E768128" s="606"/>
      <c r="F768128" s="606"/>
      <c r="G768128" s="962"/>
    </row>
    <row r="768129" spans="2:7" x14ac:dyDescent="0.25">
      <c r="B768129" s="606"/>
      <c r="C768129" s="606"/>
      <c r="D768129" s="606"/>
      <c r="E768129" s="606"/>
      <c r="F768129" s="606"/>
      <c r="G768129" s="962"/>
    </row>
    <row r="768130" spans="2:7" x14ac:dyDescent="0.25">
      <c r="B768130" s="606"/>
      <c r="C768130" s="606"/>
      <c r="D768130" s="606"/>
      <c r="E768130" s="606"/>
      <c r="F768130" s="606"/>
      <c r="G768130" s="962"/>
    </row>
    <row r="768131" spans="2:7" x14ac:dyDescent="0.25">
      <c r="B768131" s="606"/>
      <c r="C768131" s="606"/>
      <c r="D768131" s="606"/>
      <c r="E768131" s="606"/>
      <c r="F768131" s="606"/>
      <c r="G768131" s="962"/>
    </row>
    <row r="768247" spans="2:7" x14ac:dyDescent="0.25">
      <c r="B768247" s="606"/>
      <c r="C768247" s="606"/>
      <c r="D768247" s="606"/>
      <c r="E768247" s="606"/>
      <c r="F768247" s="606"/>
      <c r="G768247" s="962"/>
    </row>
    <row r="768248" spans="2:7" x14ac:dyDescent="0.25">
      <c r="B768248" s="606"/>
      <c r="C768248" s="606"/>
      <c r="D768248" s="606"/>
      <c r="E768248" s="606"/>
      <c r="F768248" s="606"/>
      <c r="G768248" s="962"/>
    </row>
    <row r="768249" spans="2:7" x14ac:dyDescent="0.25">
      <c r="B768249" s="606"/>
      <c r="C768249" s="606"/>
      <c r="D768249" s="606"/>
      <c r="E768249" s="606"/>
      <c r="F768249" s="606"/>
      <c r="G768249" s="962"/>
    </row>
    <row r="768250" spans="2:7" x14ac:dyDescent="0.25">
      <c r="B768250" s="606"/>
      <c r="C768250" s="606"/>
      <c r="D768250" s="606"/>
      <c r="E768250" s="606"/>
      <c r="F768250" s="606"/>
      <c r="G768250" s="962"/>
    </row>
    <row r="768251" spans="2:7" x14ac:dyDescent="0.25">
      <c r="B768251" s="606"/>
      <c r="C768251" s="606"/>
      <c r="D768251" s="606"/>
      <c r="E768251" s="606"/>
      <c r="F768251" s="606"/>
      <c r="G768251" s="962"/>
    </row>
    <row r="768367" spans="2:7" x14ac:dyDescent="0.25">
      <c r="B768367" s="606"/>
      <c r="C768367" s="606"/>
      <c r="D768367" s="606"/>
      <c r="E768367" s="606"/>
      <c r="F768367" s="606"/>
      <c r="G768367" s="962"/>
    </row>
    <row r="768368" spans="2:7" x14ac:dyDescent="0.25">
      <c r="B768368" s="606"/>
      <c r="C768368" s="606"/>
      <c r="D768368" s="606"/>
      <c r="E768368" s="606"/>
      <c r="F768368" s="606"/>
      <c r="G768368" s="962"/>
    </row>
    <row r="768369" spans="2:7" x14ac:dyDescent="0.25">
      <c r="B768369" s="606"/>
      <c r="C768369" s="606"/>
      <c r="D768369" s="606"/>
      <c r="E768369" s="606"/>
      <c r="F768369" s="606"/>
      <c r="G768369" s="962"/>
    </row>
    <row r="768370" spans="2:7" x14ac:dyDescent="0.25">
      <c r="B768370" s="606"/>
      <c r="C768370" s="606"/>
      <c r="D768370" s="606"/>
      <c r="E768370" s="606"/>
      <c r="F768370" s="606"/>
      <c r="G768370" s="962"/>
    </row>
    <row r="768371" spans="2:7" x14ac:dyDescent="0.25">
      <c r="B768371" s="606"/>
      <c r="C768371" s="606"/>
      <c r="D768371" s="606"/>
      <c r="E768371" s="606"/>
      <c r="F768371" s="606"/>
      <c r="G768371" s="962"/>
    </row>
    <row r="768487" spans="2:7" x14ac:dyDescent="0.25">
      <c r="B768487" s="606"/>
      <c r="C768487" s="606"/>
      <c r="D768487" s="606"/>
      <c r="E768487" s="606"/>
      <c r="F768487" s="606"/>
      <c r="G768487" s="962"/>
    </row>
    <row r="768488" spans="2:7" x14ac:dyDescent="0.25">
      <c r="B768488" s="606"/>
      <c r="C768488" s="606"/>
      <c r="D768488" s="606"/>
      <c r="E768488" s="606"/>
      <c r="F768488" s="606"/>
      <c r="G768488" s="962"/>
    </row>
    <row r="768489" spans="2:7" x14ac:dyDescent="0.25">
      <c r="B768489" s="606"/>
      <c r="C768489" s="606"/>
      <c r="D768489" s="606"/>
      <c r="E768489" s="606"/>
      <c r="F768489" s="606"/>
      <c r="G768489" s="962"/>
    </row>
    <row r="768490" spans="2:7" x14ac:dyDescent="0.25">
      <c r="B768490" s="606"/>
      <c r="C768490" s="606"/>
      <c r="D768490" s="606"/>
      <c r="E768490" s="606"/>
      <c r="F768490" s="606"/>
      <c r="G768490" s="962"/>
    </row>
    <row r="768491" spans="2:7" x14ac:dyDescent="0.25">
      <c r="B768491" s="606"/>
      <c r="C768491" s="606"/>
      <c r="D768491" s="606"/>
      <c r="E768491" s="606"/>
      <c r="F768491" s="606"/>
      <c r="G768491" s="962"/>
    </row>
    <row r="768607" spans="2:7" x14ac:dyDescent="0.25">
      <c r="B768607" s="606"/>
      <c r="C768607" s="606"/>
      <c r="D768607" s="606"/>
      <c r="E768607" s="606"/>
      <c r="F768607" s="606"/>
      <c r="G768607" s="962"/>
    </row>
    <row r="768608" spans="2:7" x14ac:dyDescent="0.25">
      <c r="B768608" s="606"/>
      <c r="C768608" s="606"/>
      <c r="D768608" s="606"/>
      <c r="E768608" s="606"/>
      <c r="F768608" s="606"/>
      <c r="G768608" s="962"/>
    </row>
    <row r="768609" spans="2:7" x14ac:dyDescent="0.25">
      <c r="B768609" s="606"/>
      <c r="C768609" s="606"/>
      <c r="D768609" s="606"/>
      <c r="E768609" s="606"/>
      <c r="F768609" s="606"/>
      <c r="G768609" s="962"/>
    </row>
    <row r="768610" spans="2:7" x14ac:dyDescent="0.25">
      <c r="B768610" s="606"/>
      <c r="C768610" s="606"/>
      <c r="D768610" s="606"/>
      <c r="E768610" s="606"/>
      <c r="F768610" s="606"/>
      <c r="G768610" s="962"/>
    </row>
    <row r="768611" spans="2:7" x14ac:dyDescent="0.25">
      <c r="B768611" s="606"/>
      <c r="C768611" s="606"/>
      <c r="D768611" s="606"/>
      <c r="E768611" s="606"/>
      <c r="F768611" s="606"/>
      <c r="G768611" s="962"/>
    </row>
    <row r="768727" spans="2:7" x14ac:dyDescent="0.25">
      <c r="B768727" s="606"/>
      <c r="C768727" s="606"/>
      <c r="D768727" s="606"/>
      <c r="E768727" s="606"/>
      <c r="F768727" s="606"/>
      <c r="G768727" s="962"/>
    </row>
    <row r="768728" spans="2:7" x14ac:dyDescent="0.25">
      <c r="B768728" s="606"/>
      <c r="C768728" s="606"/>
      <c r="D768728" s="606"/>
      <c r="E768728" s="606"/>
      <c r="F768728" s="606"/>
      <c r="G768728" s="962"/>
    </row>
    <row r="768729" spans="2:7" x14ac:dyDescent="0.25">
      <c r="B768729" s="606"/>
      <c r="C768729" s="606"/>
      <c r="D768729" s="606"/>
      <c r="E768729" s="606"/>
      <c r="F768729" s="606"/>
      <c r="G768729" s="962"/>
    </row>
    <row r="768730" spans="2:7" x14ac:dyDescent="0.25">
      <c r="B768730" s="606"/>
      <c r="C768730" s="606"/>
      <c r="D768730" s="606"/>
      <c r="E768730" s="606"/>
      <c r="F768730" s="606"/>
      <c r="G768730" s="962"/>
    </row>
    <row r="768731" spans="2:7" x14ac:dyDescent="0.25">
      <c r="B768731" s="606"/>
      <c r="C768731" s="606"/>
      <c r="D768731" s="606"/>
      <c r="E768731" s="606"/>
      <c r="F768731" s="606"/>
      <c r="G768731" s="962"/>
    </row>
    <row r="768847" spans="2:7" x14ac:dyDescent="0.25">
      <c r="B768847" s="606"/>
      <c r="C768847" s="606"/>
      <c r="D768847" s="606"/>
      <c r="E768847" s="606"/>
      <c r="F768847" s="606"/>
      <c r="G768847" s="962"/>
    </row>
    <row r="768848" spans="2:7" x14ac:dyDescent="0.25">
      <c r="B768848" s="606"/>
      <c r="C768848" s="606"/>
      <c r="D768848" s="606"/>
      <c r="E768848" s="606"/>
      <c r="F768848" s="606"/>
      <c r="G768848" s="962"/>
    </row>
    <row r="768849" spans="2:7" x14ac:dyDescent="0.25">
      <c r="B768849" s="606"/>
      <c r="C768849" s="606"/>
      <c r="D768849" s="606"/>
      <c r="E768849" s="606"/>
      <c r="F768849" s="606"/>
      <c r="G768849" s="962"/>
    </row>
    <row r="768850" spans="2:7" x14ac:dyDescent="0.25">
      <c r="B768850" s="606"/>
      <c r="C768850" s="606"/>
      <c r="D768850" s="606"/>
      <c r="E768850" s="606"/>
      <c r="F768850" s="606"/>
      <c r="G768850" s="962"/>
    </row>
    <row r="768851" spans="2:7" x14ac:dyDescent="0.25">
      <c r="B768851" s="606"/>
      <c r="C768851" s="606"/>
      <c r="D768851" s="606"/>
      <c r="E768851" s="606"/>
      <c r="F768851" s="606"/>
      <c r="G768851" s="962"/>
    </row>
    <row r="768967" spans="2:7" x14ac:dyDescent="0.25">
      <c r="B768967" s="606"/>
      <c r="C768967" s="606"/>
      <c r="D768967" s="606"/>
      <c r="E768967" s="606"/>
      <c r="F768967" s="606"/>
      <c r="G768967" s="962"/>
    </row>
    <row r="768968" spans="2:7" x14ac:dyDescent="0.25">
      <c r="B768968" s="606"/>
      <c r="C768968" s="606"/>
      <c r="D768968" s="606"/>
      <c r="E768968" s="606"/>
      <c r="F768968" s="606"/>
      <c r="G768968" s="962"/>
    </row>
    <row r="768969" spans="2:7" x14ac:dyDescent="0.25">
      <c r="B768969" s="606"/>
      <c r="C768969" s="606"/>
      <c r="D768969" s="606"/>
      <c r="E768969" s="606"/>
      <c r="F768969" s="606"/>
      <c r="G768969" s="962"/>
    </row>
    <row r="768970" spans="2:7" x14ac:dyDescent="0.25">
      <c r="B768970" s="606"/>
      <c r="C768970" s="606"/>
      <c r="D768970" s="606"/>
      <c r="E768970" s="606"/>
      <c r="F768970" s="606"/>
      <c r="G768970" s="962"/>
    </row>
    <row r="768971" spans="2:7" x14ac:dyDescent="0.25">
      <c r="B768971" s="606"/>
      <c r="C768971" s="606"/>
      <c r="D768971" s="606"/>
      <c r="E768971" s="606"/>
      <c r="F768971" s="606"/>
      <c r="G768971" s="962"/>
    </row>
    <row r="769087" spans="2:7" x14ac:dyDescent="0.25">
      <c r="B769087" s="606"/>
      <c r="C769087" s="606"/>
      <c r="D769087" s="606"/>
      <c r="E769087" s="606"/>
      <c r="F769087" s="606"/>
      <c r="G769087" s="962"/>
    </row>
    <row r="769088" spans="2:7" x14ac:dyDescent="0.25">
      <c r="B769088" s="606"/>
      <c r="C769088" s="606"/>
      <c r="D769088" s="606"/>
      <c r="E769088" s="606"/>
      <c r="F769088" s="606"/>
      <c r="G769088" s="962"/>
    </row>
    <row r="769089" spans="2:7" x14ac:dyDescent="0.25">
      <c r="B769089" s="606"/>
      <c r="C769089" s="606"/>
      <c r="D769089" s="606"/>
      <c r="E769089" s="606"/>
      <c r="F769089" s="606"/>
      <c r="G769089" s="962"/>
    </row>
    <row r="769090" spans="2:7" x14ac:dyDescent="0.25">
      <c r="B769090" s="606"/>
      <c r="C769090" s="606"/>
      <c r="D769090" s="606"/>
      <c r="E769090" s="606"/>
      <c r="F769090" s="606"/>
      <c r="G769090" s="962"/>
    </row>
    <row r="769091" spans="2:7" x14ac:dyDescent="0.25">
      <c r="B769091" s="606"/>
      <c r="C769091" s="606"/>
      <c r="D769091" s="606"/>
      <c r="E769091" s="606"/>
      <c r="F769091" s="606"/>
      <c r="G769091" s="962"/>
    </row>
    <row r="769207" spans="2:7" x14ac:dyDescent="0.25">
      <c r="B769207" s="606"/>
      <c r="C769207" s="606"/>
      <c r="D769207" s="606"/>
      <c r="E769207" s="606"/>
      <c r="F769207" s="606"/>
      <c r="G769207" s="962"/>
    </row>
    <row r="769208" spans="2:7" x14ac:dyDescent="0.25">
      <c r="B769208" s="606"/>
      <c r="C769208" s="606"/>
      <c r="D769208" s="606"/>
      <c r="E769208" s="606"/>
      <c r="F769208" s="606"/>
      <c r="G769208" s="962"/>
    </row>
    <row r="769209" spans="2:7" x14ac:dyDescent="0.25">
      <c r="B769209" s="606"/>
      <c r="C769209" s="606"/>
      <c r="D769209" s="606"/>
      <c r="E769209" s="606"/>
      <c r="F769209" s="606"/>
      <c r="G769209" s="962"/>
    </row>
    <row r="769210" spans="2:7" x14ac:dyDescent="0.25">
      <c r="B769210" s="606"/>
      <c r="C769210" s="606"/>
      <c r="D769210" s="606"/>
      <c r="E769210" s="606"/>
      <c r="F769210" s="606"/>
      <c r="G769210" s="962"/>
    </row>
    <row r="769211" spans="2:7" x14ac:dyDescent="0.25">
      <c r="B769211" s="606"/>
      <c r="C769211" s="606"/>
      <c r="D769211" s="606"/>
      <c r="E769211" s="606"/>
      <c r="F769211" s="606"/>
      <c r="G769211" s="962"/>
    </row>
    <row r="769327" spans="2:7" x14ac:dyDescent="0.25">
      <c r="B769327" s="606"/>
      <c r="C769327" s="606"/>
      <c r="D769327" s="606"/>
      <c r="E769327" s="606"/>
      <c r="F769327" s="606"/>
      <c r="G769327" s="962"/>
    </row>
    <row r="769328" spans="2:7" x14ac:dyDescent="0.25">
      <c r="B769328" s="606"/>
      <c r="C769328" s="606"/>
      <c r="D769328" s="606"/>
      <c r="E769328" s="606"/>
      <c r="F769328" s="606"/>
      <c r="G769328" s="962"/>
    </row>
    <row r="769329" spans="2:7" x14ac:dyDescent="0.25">
      <c r="B769329" s="606"/>
      <c r="C769329" s="606"/>
      <c r="D769329" s="606"/>
      <c r="E769329" s="606"/>
      <c r="F769329" s="606"/>
      <c r="G769329" s="962"/>
    </row>
    <row r="769330" spans="2:7" x14ac:dyDescent="0.25">
      <c r="B769330" s="606"/>
      <c r="C769330" s="606"/>
      <c r="D769330" s="606"/>
      <c r="E769330" s="606"/>
      <c r="F769330" s="606"/>
      <c r="G769330" s="962"/>
    </row>
    <row r="769331" spans="2:7" x14ac:dyDescent="0.25">
      <c r="B769331" s="606"/>
      <c r="C769331" s="606"/>
      <c r="D769331" s="606"/>
      <c r="E769331" s="606"/>
      <c r="F769331" s="606"/>
      <c r="G769331" s="962"/>
    </row>
    <row r="769447" spans="2:7" x14ac:dyDescent="0.25">
      <c r="B769447" s="606"/>
      <c r="C769447" s="606"/>
      <c r="D769447" s="606"/>
      <c r="E769447" s="606"/>
      <c r="F769447" s="606"/>
      <c r="G769447" s="962"/>
    </row>
    <row r="769448" spans="2:7" x14ac:dyDescent="0.25">
      <c r="B769448" s="606"/>
      <c r="C769448" s="606"/>
      <c r="D769448" s="606"/>
      <c r="E769448" s="606"/>
      <c r="F769448" s="606"/>
      <c r="G769448" s="962"/>
    </row>
    <row r="769449" spans="2:7" x14ac:dyDescent="0.25">
      <c r="B769449" s="606"/>
      <c r="C769449" s="606"/>
      <c r="D769449" s="606"/>
      <c r="E769449" s="606"/>
      <c r="F769449" s="606"/>
      <c r="G769449" s="962"/>
    </row>
    <row r="769450" spans="2:7" x14ac:dyDescent="0.25">
      <c r="B769450" s="606"/>
      <c r="C769450" s="606"/>
      <c r="D769450" s="606"/>
      <c r="E769450" s="606"/>
      <c r="F769450" s="606"/>
      <c r="G769450" s="962"/>
    </row>
    <row r="769451" spans="2:7" x14ac:dyDescent="0.25">
      <c r="B769451" s="606"/>
      <c r="C769451" s="606"/>
      <c r="D769451" s="606"/>
      <c r="E769451" s="606"/>
      <c r="F769451" s="606"/>
      <c r="G769451" s="962"/>
    </row>
    <row r="769567" spans="2:7" x14ac:dyDescent="0.25">
      <c r="B769567" s="606"/>
      <c r="C769567" s="606"/>
      <c r="D769567" s="606"/>
      <c r="E769567" s="606"/>
      <c r="F769567" s="606"/>
      <c r="G769567" s="962"/>
    </row>
    <row r="769568" spans="2:7" x14ac:dyDescent="0.25">
      <c r="B769568" s="606"/>
      <c r="C769568" s="606"/>
      <c r="D769568" s="606"/>
      <c r="E769568" s="606"/>
      <c r="F769568" s="606"/>
      <c r="G769568" s="962"/>
    </row>
    <row r="769569" spans="2:7" x14ac:dyDescent="0.25">
      <c r="B769569" s="606"/>
      <c r="C769569" s="606"/>
      <c r="D769569" s="606"/>
      <c r="E769569" s="606"/>
      <c r="F769569" s="606"/>
      <c r="G769569" s="962"/>
    </row>
    <row r="769570" spans="2:7" x14ac:dyDescent="0.25">
      <c r="B769570" s="606"/>
      <c r="C769570" s="606"/>
      <c r="D769570" s="606"/>
      <c r="E769570" s="606"/>
      <c r="F769570" s="606"/>
      <c r="G769570" s="962"/>
    </row>
    <row r="769571" spans="2:7" x14ac:dyDescent="0.25">
      <c r="B769571" s="606"/>
      <c r="C769571" s="606"/>
      <c r="D769571" s="606"/>
      <c r="E769571" s="606"/>
      <c r="F769571" s="606"/>
      <c r="G769571" s="962"/>
    </row>
    <row r="769687" spans="2:7" x14ac:dyDescent="0.25">
      <c r="B769687" s="606"/>
      <c r="C769687" s="606"/>
      <c r="D769687" s="606"/>
      <c r="E769687" s="606"/>
      <c r="F769687" s="606"/>
      <c r="G769687" s="962"/>
    </row>
    <row r="769688" spans="2:7" x14ac:dyDescent="0.25">
      <c r="B769688" s="606"/>
      <c r="C769688" s="606"/>
      <c r="D769688" s="606"/>
      <c r="E769688" s="606"/>
      <c r="F769688" s="606"/>
      <c r="G769688" s="962"/>
    </row>
    <row r="769689" spans="2:7" x14ac:dyDescent="0.25">
      <c r="B769689" s="606"/>
      <c r="C769689" s="606"/>
      <c r="D769689" s="606"/>
      <c r="E769689" s="606"/>
      <c r="F769689" s="606"/>
      <c r="G769689" s="962"/>
    </row>
    <row r="769690" spans="2:7" x14ac:dyDescent="0.25">
      <c r="B769690" s="606"/>
      <c r="C769690" s="606"/>
      <c r="D769690" s="606"/>
      <c r="E769690" s="606"/>
      <c r="F769690" s="606"/>
      <c r="G769690" s="962"/>
    </row>
    <row r="769691" spans="2:7" x14ac:dyDescent="0.25">
      <c r="B769691" s="606"/>
      <c r="C769691" s="606"/>
      <c r="D769691" s="606"/>
      <c r="E769691" s="606"/>
      <c r="F769691" s="606"/>
      <c r="G769691" s="962"/>
    </row>
    <row r="769807" spans="2:7" x14ac:dyDescent="0.25">
      <c r="B769807" s="606"/>
      <c r="C769807" s="606"/>
      <c r="D769807" s="606"/>
      <c r="E769807" s="606"/>
      <c r="F769807" s="606"/>
      <c r="G769807" s="962"/>
    </row>
    <row r="769808" spans="2:7" x14ac:dyDescent="0.25">
      <c r="B769808" s="606"/>
      <c r="C769808" s="606"/>
      <c r="D769808" s="606"/>
      <c r="E769808" s="606"/>
      <c r="F769808" s="606"/>
      <c r="G769808" s="962"/>
    </row>
    <row r="769809" spans="2:7" x14ac:dyDescent="0.25">
      <c r="B769809" s="606"/>
      <c r="C769809" s="606"/>
      <c r="D769809" s="606"/>
      <c r="E769809" s="606"/>
      <c r="F769809" s="606"/>
      <c r="G769809" s="962"/>
    </row>
    <row r="769810" spans="2:7" x14ac:dyDescent="0.25">
      <c r="B769810" s="606"/>
      <c r="C769810" s="606"/>
      <c r="D769810" s="606"/>
      <c r="E769810" s="606"/>
      <c r="F769810" s="606"/>
      <c r="G769810" s="962"/>
    </row>
    <row r="769811" spans="2:7" x14ac:dyDescent="0.25">
      <c r="B769811" s="606"/>
      <c r="C769811" s="606"/>
      <c r="D769811" s="606"/>
      <c r="E769811" s="606"/>
      <c r="F769811" s="606"/>
      <c r="G769811" s="962"/>
    </row>
    <row r="769927" spans="2:7" x14ac:dyDescent="0.25">
      <c r="B769927" s="606"/>
      <c r="C769927" s="606"/>
      <c r="D769927" s="606"/>
      <c r="E769927" s="606"/>
      <c r="F769927" s="606"/>
      <c r="G769927" s="962"/>
    </row>
    <row r="769928" spans="2:7" x14ac:dyDescent="0.25">
      <c r="B769928" s="606"/>
      <c r="C769928" s="606"/>
      <c r="D769928" s="606"/>
      <c r="E769928" s="606"/>
      <c r="F769928" s="606"/>
      <c r="G769928" s="962"/>
    </row>
    <row r="769929" spans="2:7" x14ac:dyDescent="0.25">
      <c r="B769929" s="606"/>
      <c r="C769929" s="606"/>
      <c r="D769929" s="606"/>
      <c r="E769929" s="606"/>
      <c r="F769929" s="606"/>
      <c r="G769929" s="962"/>
    </row>
    <row r="769930" spans="2:7" x14ac:dyDescent="0.25">
      <c r="B769930" s="606"/>
      <c r="C769930" s="606"/>
      <c r="D769930" s="606"/>
      <c r="E769930" s="606"/>
      <c r="F769930" s="606"/>
      <c r="G769930" s="962"/>
    </row>
    <row r="769931" spans="2:7" x14ac:dyDescent="0.25">
      <c r="B769931" s="606"/>
      <c r="C769931" s="606"/>
      <c r="D769931" s="606"/>
      <c r="E769931" s="606"/>
      <c r="F769931" s="606"/>
      <c r="G769931" s="962"/>
    </row>
    <row r="770047" spans="2:7" x14ac:dyDescent="0.25">
      <c r="B770047" s="606"/>
      <c r="C770047" s="606"/>
      <c r="D770047" s="606"/>
      <c r="E770047" s="606"/>
      <c r="F770047" s="606"/>
      <c r="G770047" s="962"/>
    </row>
    <row r="770048" spans="2:7" x14ac:dyDescent="0.25">
      <c r="B770048" s="606"/>
      <c r="C770048" s="606"/>
      <c r="D770048" s="606"/>
      <c r="E770048" s="606"/>
      <c r="F770048" s="606"/>
      <c r="G770048" s="962"/>
    </row>
    <row r="770049" spans="2:7" x14ac:dyDescent="0.25">
      <c r="B770049" s="606"/>
      <c r="C770049" s="606"/>
      <c r="D770049" s="606"/>
      <c r="E770049" s="606"/>
      <c r="F770049" s="606"/>
      <c r="G770049" s="962"/>
    </row>
    <row r="770050" spans="2:7" x14ac:dyDescent="0.25">
      <c r="B770050" s="606"/>
      <c r="C770050" s="606"/>
      <c r="D770050" s="606"/>
      <c r="E770050" s="606"/>
      <c r="F770050" s="606"/>
      <c r="G770050" s="962"/>
    </row>
    <row r="770051" spans="2:7" x14ac:dyDescent="0.25">
      <c r="B770051" s="606"/>
      <c r="C770051" s="606"/>
      <c r="D770051" s="606"/>
      <c r="E770051" s="606"/>
      <c r="F770051" s="606"/>
      <c r="G770051" s="962"/>
    </row>
    <row r="770167" spans="2:7" x14ac:dyDescent="0.25">
      <c r="B770167" s="606"/>
      <c r="C770167" s="606"/>
      <c r="D770167" s="606"/>
      <c r="E770167" s="606"/>
      <c r="F770167" s="606"/>
      <c r="G770167" s="962"/>
    </row>
    <row r="770168" spans="2:7" x14ac:dyDescent="0.25">
      <c r="B770168" s="606"/>
      <c r="C770168" s="606"/>
      <c r="D770168" s="606"/>
      <c r="E770168" s="606"/>
      <c r="F770168" s="606"/>
      <c r="G770168" s="962"/>
    </row>
    <row r="770169" spans="2:7" x14ac:dyDescent="0.25">
      <c r="B770169" s="606"/>
      <c r="C770169" s="606"/>
      <c r="D770169" s="606"/>
      <c r="E770169" s="606"/>
      <c r="F770169" s="606"/>
      <c r="G770169" s="962"/>
    </row>
    <row r="770170" spans="2:7" x14ac:dyDescent="0.25">
      <c r="B770170" s="606"/>
      <c r="C770170" s="606"/>
      <c r="D770170" s="606"/>
      <c r="E770170" s="606"/>
      <c r="F770170" s="606"/>
      <c r="G770170" s="962"/>
    </row>
    <row r="770171" spans="2:7" x14ac:dyDescent="0.25">
      <c r="B770171" s="606"/>
      <c r="C770171" s="606"/>
      <c r="D770171" s="606"/>
      <c r="E770171" s="606"/>
      <c r="F770171" s="606"/>
      <c r="G770171" s="962"/>
    </row>
    <row r="770287" spans="2:7" x14ac:dyDescent="0.25">
      <c r="B770287" s="606"/>
      <c r="C770287" s="606"/>
      <c r="D770287" s="606"/>
      <c r="E770287" s="606"/>
      <c r="F770287" s="606"/>
      <c r="G770287" s="962"/>
    </row>
    <row r="770288" spans="2:7" x14ac:dyDescent="0.25">
      <c r="B770288" s="606"/>
      <c r="C770288" s="606"/>
      <c r="D770288" s="606"/>
      <c r="E770288" s="606"/>
      <c r="F770288" s="606"/>
      <c r="G770288" s="962"/>
    </row>
    <row r="770289" spans="2:7" x14ac:dyDescent="0.25">
      <c r="B770289" s="606"/>
      <c r="C770289" s="606"/>
      <c r="D770289" s="606"/>
      <c r="E770289" s="606"/>
      <c r="F770289" s="606"/>
      <c r="G770289" s="962"/>
    </row>
    <row r="770290" spans="2:7" x14ac:dyDescent="0.25">
      <c r="B770290" s="606"/>
      <c r="C770290" s="606"/>
      <c r="D770290" s="606"/>
      <c r="E770290" s="606"/>
      <c r="F770290" s="606"/>
      <c r="G770290" s="962"/>
    </row>
    <row r="770291" spans="2:7" x14ac:dyDescent="0.25">
      <c r="B770291" s="606"/>
      <c r="C770291" s="606"/>
      <c r="D770291" s="606"/>
      <c r="E770291" s="606"/>
      <c r="F770291" s="606"/>
      <c r="G770291" s="962"/>
    </row>
    <row r="770407" spans="2:7" x14ac:dyDescent="0.25">
      <c r="B770407" s="606"/>
      <c r="C770407" s="606"/>
      <c r="D770407" s="606"/>
      <c r="E770407" s="606"/>
      <c r="F770407" s="606"/>
      <c r="G770407" s="962"/>
    </row>
    <row r="770408" spans="2:7" x14ac:dyDescent="0.25">
      <c r="B770408" s="606"/>
      <c r="C770408" s="606"/>
      <c r="D770408" s="606"/>
      <c r="E770408" s="606"/>
      <c r="F770408" s="606"/>
      <c r="G770408" s="962"/>
    </row>
    <row r="770409" spans="2:7" x14ac:dyDescent="0.25">
      <c r="B770409" s="606"/>
      <c r="C770409" s="606"/>
      <c r="D770409" s="606"/>
      <c r="E770409" s="606"/>
      <c r="F770409" s="606"/>
      <c r="G770409" s="962"/>
    </row>
    <row r="770410" spans="2:7" x14ac:dyDescent="0.25">
      <c r="B770410" s="606"/>
      <c r="C770410" s="606"/>
      <c r="D770410" s="606"/>
      <c r="E770410" s="606"/>
      <c r="F770410" s="606"/>
      <c r="G770410" s="962"/>
    </row>
    <row r="770411" spans="2:7" x14ac:dyDescent="0.25">
      <c r="B770411" s="606"/>
      <c r="C770411" s="606"/>
      <c r="D770411" s="606"/>
      <c r="E770411" s="606"/>
      <c r="F770411" s="606"/>
      <c r="G770411" s="962"/>
    </row>
    <row r="770527" spans="2:7" x14ac:dyDescent="0.25">
      <c r="B770527" s="606"/>
      <c r="C770527" s="606"/>
      <c r="D770527" s="606"/>
      <c r="E770527" s="606"/>
      <c r="F770527" s="606"/>
      <c r="G770527" s="962"/>
    </row>
    <row r="770528" spans="2:7" x14ac:dyDescent="0.25">
      <c r="B770528" s="606"/>
      <c r="C770528" s="606"/>
      <c r="D770528" s="606"/>
      <c r="E770528" s="606"/>
      <c r="F770528" s="606"/>
      <c r="G770528" s="962"/>
    </row>
    <row r="770529" spans="2:7" x14ac:dyDescent="0.25">
      <c r="B770529" s="606"/>
      <c r="C770529" s="606"/>
      <c r="D770529" s="606"/>
      <c r="E770529" s="606"/>
      <c r="F770529" s="606"/>
      <c r="G770529" s="962"/>
    </row>
    <row r="770530" spans="2:7" x14ac:dyDescent="0.25">
      <c r="B770530" s="606"/>
      <c r="C770530" s="606"/>
      <c r="D770530" s="606"/>
      <c r="E770530" s="606"/>
      <c r="F770530" s="606"/>
      <c r="G770530" s="962"/>
    </row>
    <row r="770531" spans="2:7" x14ac:dyDescent="0.25">
      <c r="B770531" s="606"/>
      <c r="C770531" s="606"/>
      <c r="D770531" s="606"/>
      <c r="E770531" s="606"/>
      <c r="F770531" s="606"/>
      <c r="G770531" s="962"/>
    </row>
    <row r="770647" spans="2:7" x14ac:dyDescent="0.25">
      <c r="B770647" s="606"/>
      <c r="C770647" s="606"/>
      <c r="D770647" s="606"/>
      <c r="E770647" s="606"/>
      <c r="F770647" s="606"/>
      <c r="G770647" s="962"/>
    </row>
    <row r="770648" spans="2:7" x14ac:dyDescent="0.25">
      <c r="B770648" s="606"/>
      <c r="C770648" s="606"/>
      <c r="D770648" s="606"/>
      <c r="E770648" s="606"/>
      <c r="F770648" s="606"/>
      <c r="G770648" s="962"/>
    </row>
    <row r="770649" spans="2:7" x14ac:dyDescent="0.25">
      <c r="B770649" s="606"/>
      <c r="C770649" s="606"/>
      <c r="D770649" s="606"/>
      <c r="E770649" s="606"/>
      <c r="F770649" s="606"/>
      <c r="G770649" s="962"/>
    </row>
    <row r="770650" spans="2:7" x14ac:dyDescent="0.25">
      <c r="B770650" s="606"/>
      <c r="C770650" s="606"/>
      <c r="D770650" s="606"/>
      <c r="E770650" s="606"/>
      <c r="F770650" s="606"/>
      <c r="G770650" s="962"/>
    </row>
    <row r="770651" spans="2:7" x14ac:dyDescent="0.25">
      <c r="B770651" s="606"/>
      <c r="C770651" s="606"/>
      <c r="D770651" s="606"/>
      <c r="E770651" s="606"/>
      <c r="F770651" s="606"/>
      <c r="G770651" s="962"/>
    </row>
    <row r="770767" spans="2:7" x14ac:dyDescent="0.25">
      <c r="B770767" s="606"/>
      <c r="C770767" s="606"/>
      <c r="D770767" s="606"/>
      <c r="E770767" s="606"/>
      <c r="F770767" s="606"/>
      <c r="G770767" s="962"/>
    </row>
    <row r="770768" spans="2:7" x14ac:dyDescent="0.25">
      <c r="B770768" s="606"/>
      <c r="C770768" s="606"/>
      <c r="D770768" s="606"/>
      <c r="E770768" s="606"/>
      <c r="F770768" s="606"/>
      <c r="G770768" s="962"/>
    </row>
    <row r="770769" spans="2:7" x14ac:dyDescent="0.25">
      <c r="B770769" s="606"/>
      <c r="C770769" s="606"/>
      <c r="D770769" s="606"/>
      <c r="E770769" s="606"/>
      <c r="F770769" s="606"/>
      <c r="G770769" s="962"/>
    </row>
    <row r="770770" spans="2:7" x14ac:dyDescent="0.25">
      <c r="B770770" s="606"/>
      <c r="C770770" s="606"/>
      <c r="D770770" s="606"/>
      <c r="E770770" s="606"/>
      <c r="F770770" s="606"/>
      <c r="G770770" s="962"/>
    </row>
    <row r="770771" spans="2:7" x14ac:dyDescent="0.25">
      <c r="B770771" s="606"/>
      <c r="C770771" s="606"/>
      <c r="D770771" s="606"/>
      <c r="E770771" s="606"/>
      <c r="F770771" s="606"/>
      <c r="G770771" s="962"/>
    </row>
    <row r="770887" spans="2:7" x14ac:dyDescent="0.25">
      <c r="B770887" s="606"/>
      <c r="C770887" s="606"/>
      <c r="D770887" s="606"/>
      <c r="E770887" s="606"/>
      <c r="F770887" s="606"/>
      <c r="G770887" s="962"/>
    </row>
    <row r="770888" spans="2:7" x14ac:dyDescent="0.25">
      <c r="B770888" s="606"/>
      <c r="C770888" s="606"/>
      <c r="D770888" s="606"/>
      <c r="E770888" s="606"/>
      <c r="F770888" s="606"/>
      <c r="G770888" s="962"/>
    </row>
    <row r="770889" spans="2:7" x14ac:dyDescent="0.25">
      <c r="B770889" s="606"/>
      <c r="C770889" s="606"/>
      <c r="D770889" s="606"/>
      <c r="E770889" s="606"/>
      <c r="F770889" s="606"/>
      <c r="G770889" s="962"/>
    </row>
    <row r="770890" spans="2:7" x14ac:dyDescent="0.25">
      <c r="B770890" s="606"/>
      <c r="C770890" s="606"/>
      <c r="D770890" s="606"/>
      <c r="E770890" s="606"/>
      <c r="F770890" s="606"/>
      <c r="G770890" s="962"/>
    </row>
    <row r="770891" spans="2:7" x14ac:dyDescent="0.25">
      <c r="B770891" s="606"/>
      <c r="C770891" s="606"/>
      <c r="D770891" s="606"/>
      <c r="E770891" s="606"/>
      <c r="F770891" s="606"/>
      <c r="G770891" s="962"/>
    </row>
    <row r="771007" spans="2:7" x14ac:dyDescent="0.25">
      <c r="B771007" s="606"/>
      <c r="C771007" s="606"/>
      <c r="D771007" s="606"/>
      <c r="E771007" s="606"/>
      <c r="F771007" s="606"/>
      <c r="G771007" s="962"/>
    </row>
    <row r="771008" spans="2:7" x14ac:dyDescent="0.25">
      <c r="B771008" s="606"/>
      <c r="C771008" s="606"/>
      <c r="D771008" s="606"/>
      <c r="E771008" s="606"/>
      <c r="F771008" s="606"/>
      <c r="G771008" s="962"/>
    </row>
    <row r="771009" spans="2:7" x14ac:dyDescent="0.25">
      <c r="B771009" s="606"/>
      <c r="C771009" s="606"/>
      <c r="D771009" s="606"/>
      <c r="E771009" s="606"/>
      <c r="F771009" s="606"/>
      <c r="G771009" s="962"/>
    </row>
    <row r="771010" spans="2:7" x14ac:dyDescent="0.25">
      <c r="B771010" s="606"/>
      <c r="C771010" s="606"/>
      <c r="D771010" s="606"/>
      <c r="E771010" s="606"/>
      <c r="F771010" s="606"/>
      <c r="G771010" s="962"/>
    </row>
    <row r="771011" spans="2:7" x14ac:dyDescent="0.25">
      <c r="B771011" s="606"/>
      <c r="C771011" s="606"/>
      <c r="D771011" s="606"/>
      <c r="E771011" s="606"/>
      <c r="F771011" s="606"/>
      <c r="G771011" s="962"/>
    </row>
    <row r="771127" spans="2:7" x14ac:dyDescent="0.25">
      <c r="B771127" s="606"/>
      <c r="C771127" s="606"/>
      <c r="D771127" s="606"/>
      <c r="E771127" s="606"/>
      <c r="F771127" s="606"/>
      <c r="G771127" s="962"/>
    </row>
    <row r="771128" spans="2:7" x14ac:dyDescent="0.25">
      <c r="B771128" s="606"/>
      <c r="C771128" s="606"/>
      <c r="D771128" s="606"/>
      <c r="E771128" s="606"/>
      <c r="F771128" s="606"/>
      <c r="G771128" s="962"/>
    </row>
    <row r="771129" spans="2:7" x14ac:dyDescent="0.25">
      <c r="B771129" s="606"/>
      <c r="C771129" s="606"/>
      <c r="D771129" s="606"/>
      <c r="E771129" s="606"/>
      <c r="F771129" s="606"/>
      <c r="G771129" s="962"/>
    </row>
    <row r="771130" spans="2:7" x14ac:dyDescent="0.25">
      <c r="B771130" s="606"/>
      <c r="C771130" s="606"/>
      <c r="D771130" s="606"/>
      <c r="E771130" s="606"/>
      <c r="F771130" s="606"/>
      <c r="G771130" s="962"/>
    </row>
    <row r="771131" spans="2:7" x14ac:dyDescent="0.25">
      <c r="B771131" s="606"/>
      <c r="C771131" s="606"/>
      <c r="D771131" s="606"/>
      <c r="E771131" s="606"/>
      <c r="F771131" s="606"/>
      <c r="G771131" s="962"/>
    </row>
    <row r="771247" spans="2:7" x14ac:dyDescent="0.25">
      <c r="B771247" s="606"/>
      <c r="C771247" s="606"/>
      <c r="D771247" s="606"/>
      <c r="E771247" s="606"/>
      <c r="F771247" s="606"/>
      <c r="G771247" s="962"/>
    </row>
    <row r="771248" spans="2:7" x14ac:dyDescent="0.25">
      <c r="B771248" s="606"/>
      <c r="C771248" s="606"/>
      <c r="D771248" s="606"/>
      <c r="E771248" s="606"/>
      <c r="F771248" s="606"/>
      <c r="G771248" s="962"/>
    </row>
    <row r="771249" spans="2:7" x14ac:dyDescent="0.25">
      <c r="B771249" s="606"/>
      <c r="C771249" s="606"/>
      <c r="D771249" s="606"/>
      <c r="E771249" s="606"/>
      <c r="F771249" s="606"/>
      <c r="G771249" s="962"/>
    </row>
    <row r="771250" spans="2:7" x14ac:dyDescent="0.25">
      <c r="B771250" s="606"/>
      <c r="C771250" s="606"/>
      <c r="D771250" s="606"/>
      <c r="E771250" s="606"/>
      <c r="F771250" s="606"/>
      <c r="G771250" s="962"/>
    </row>
    <row r="771251" spans="2:7" x14ac:dyDescent="0.25">
      <c r="B771251" s="606"/>
      <c r="C771251" s="606"/>
      <c r="D771251" s="606"/>
      <c r="E771251" s="606"/>
      <c r="F771251" s="606"/>
      <c r="G771251" s="962"/>
    </row>
    <row r="771367" spans="2:7" x14ac:dyDescent="0.25">
      <c r="B771367" s="606"/>
      <c r="C771367" s="606"/>
      <c r="D771367" s="606"/>
      <c r="E771367" s="606"/>
      <c r="F771367" s="606"/>
      <c r="G771367" s="962"/>
    </row>
    <row r="771368" spans="2:7" x14ac:dyDescent="0.25">
      <c r="B771368" s="606"/>
      <c r="C771368" s="606"/>
      <c r="D771368" s="606"/>
      <c r="E771368" s="606"/>
      <c r="F771368" s="606"/>
      <c r="G771368" s="962"/>
    </row>
    <row r="771369" spans="2:7" x14ac:dyDescent="0.25">
      <c r="B771369" s="606"/>
      <c r="C771369" s="606"/>
      <c r="D771369" s="606"/>
      <c r="E771369" s="606"/>
      <c r="F771369" s="606"/>
      <c r="G771369" s="962"/>
    </row>
    <row r="771370" spans="2:7" x14ac:dyDescent="0.25">
      <c r="B771370" s="606"/>
      <c r="C771370" s="606"/>
      <c r="D771370" s="606"/>
      <c r="E771370" s="606"/>
      <c r="F771370" s="606"/>
      <c r="G771370" s="962"/>
    </row>
    <row r="771371" spans="2:7" x14ac:dyDescent="0.25">
      <c r="B771371" s="606"/>
      <c r="C771371" s="606"/>
      <c r="D771371" s="606"/>
      <c r="E771371" s="606"/>
      <c r="F771371" s="606"/>
      <c r="G771371" s="962"/>
    </row>
    <row r="771487" spans="2:7" x14ac:dyDescent="0.25">
      <c r="B771487" s="606"/>
      <c r="C771487" s="606"/>
      <c r="D771487" s="606"/>
      <c r="E771487" s="606"/>
      <c r="F771487" s="606"/>
      <c r="G771487" s="962"/>
    </row>
    <row r="771488" spans="2:7" x14ac:dyDescent="0.25">
      <c r="B771488" s="606"/>
      <c r="C771488" s="606"/>
      <c r="D771488" s="606"/>
      <c r="E771488" s="606"/>
      <c r="F771488" s="606"/>
      <c r="G771488" s="962"/>
    </row>
    <row r="771489" spans="2:7" x14ac:dyDescent="0.25">
      <c r="B771489" s="606"/>
      <c r="C771489" s="606"/>
      <c r="D771489" s="606"/>
      <c r="E771489" s="606"/>
      <c r="F771489" s="606"/>
      <c r="G771489" s="962"/>
    </row>
    <row r="771490" spans="2:7" x14ac:dyDescent="0.25">
      <c r="B771490" s="606"/>
      <c r="C771490" s="606"/>
      <c r="D771490" s="606"/>
      <c r="E771490" s="606"/>
      <c r="F771490" s="606"/>
      <c r="G771490" s="962"/>
    </row>
    <row r="771491" spans="2:7" x14ac:dyDescent="0.25">
      <c r="B771491" s="606"/>
      <c r="C771491" s="606"/>
      <c r="D771491" s="606"/>
      <c r="E771491" s="606"/>
      <c r="F771491" s="606"/>
      <c r="G771491" s="962"/>
    </row>
    <row r="771607" spans="2:7" x14ac:dyDescent="0.25">
      <c r="B771607" s="606"/>
      <c r="C771607" s="606"/>
      <c r="D771607" s="606"/>
      <c r="E771607" s="606"/>
      <c r="F771607" s="606"/>
      <c r="G771607" s="962"/>
    </row>
    <row r="771608" spans="2:7" x14ac:dyDescent="0.25">
      <c r="B771608" s="606"/>
      <c r="C771608" s="606"/>
      <c r="D771608" s="606"/>
      <c r="E771608" s="606"/>
      <c r="F771608" s="606"/>
      <c r="G771608" s="962"/>
    </row>
    <row r="771609" spans="2:7" x14ac:dyDescent="0.25">
      <c r="B771609" s="606"/>
      <c r="C771609" s="606"/>
      <c r="D771609" s="606"/>
      <c r="E771609" s="606"/>
      <c r="F771609" s="606"/>
      <c r="G771609" s="962"/>
    </row>
    <row r="771610" spans="2:7" x14ac:dyDescent="0.25">
      <c r="B771610" s="606"/>
      <c r="C771610" s="606"/>
      <c r="D771610" s="606"/>
      <c r="E771610" s="606"/>
      <c r="F771610" s="606"/>
      <c r="G771610" s="962"/>
    </row>
    <row r="771611" spans="2:7" x14ac:dyDescent="0.25">
      <c r="B771611" s="606"/>
      <c r="C771611" s="606"/>
      <c r="D771611" s="606"/>
      <c r="E771611" s="606"/>
      <c r="F771611" s="606"/>
      <c r="G771611" s="962"/>
    </row>
    <row r="771727" spans="2:7" x14ac:dyDescent="0.25">
      <c r="B771727" s="606"/>
      <c r="C771727" s="606"/>
      <c r="D771727" s="606"/>
      <c r="E771727" s="606"/>
      <c r="F771727" s="606"/>
      <c r="G771727" s="962"/>
    </row>
    <row r="771728" spans="2:7" x14ac:dyDescent="0.25">
      <c r="B771728" s="606"/>
      <c r="C771728" s="606"/>
      <c r="D771728" s="606"/>
      <c r="E771728" s="606"/>
      <c r="F771728" s="606"/>
      <c r="G771728" s="962"/>
    </row>
    <row r="771729" spans="2:7" x14ac:dyDescent="0.25">
      <c r="B771729" s="606"/>
      <c r="C771729" s="606"/>
      <c r="D771729" s="606"/>
      <c r="E771729" s="606"/>
      <c r="F771729" s="606"/>
      <c r="G771729" s="962"/>
    </row>
    <row r="771730" spans="2:7" x14ac:dyDescent="0.25">
      <c r="B771730" s="606"/>
      <c r="C771730" s="606"/>
      <c r="D771730" s="606"/>
      <c r="E771730" s="606"/>
      <c r="F771730" s="606"/>
      <c r="G771730" s="962"/>
    </row>
    <row r="771731" spans="2:7" x14ac:dyDescent="0.25">
      <c r="B771731" s="606"/>
      <c r="C771731" s="606"/>
      <c r="D771731" s="606"/>
      <c r="E771731" s="606"/>
      <c r="F771731" s="606"/>
      <c r="G771731" s="962"/>
    </row>
    <row r="771847" spans="2:7" x14ac:dyDescent="0.25">
      <c r="B771847" s="606"/>
      <c r="C771847" s="606"/>
      <c r="D771847" s="606"/>
      <c r="E771847" s="606"/>
      <c r="F771847" s="606"/>
      <c r="G771847" s="962"/>
    </row>
    <row r="771848" spans="2:7" x14ac:dyDescent="0.25">
      <c r="B771848" s="606"/>
      <c r="C771848" s="606"/>
      <c r="D771848" s="606"/>
      <c r="E771848" s="606"/>
      <c r="F771848" s="606"/>
      <c r="G771848" s="962"/>
    </row>
    <row r="771849" spans="2:7" x14ac:dyDescent="0.25">
      <c r="B771849" s="606"/>
      <c r="C771849" s="606"/>
      <c r="D771849" s="606"/>
      <c r="E771849" s="606"/>
      <c r="F771849" s="606"/>
      <c r="G771849" s="962"/>
    </row>
    <row r="771850" spans="2:7" x14ac:dyDescent="0.25">
      <c r="B771850" s="606"/>
      <c r="C771850" s="606"/>
      <c r="D771850" s="606"/>
      <c r="E771850" s="606"/>
      <c r="F771850" s="606"/>
      <c r="G771850" s="962"/>
    </row>
    <row r="771851" spans="2:7" x14ac:dyDescent="0.25">
      <c r="B771851" s="606"/>
      <c r="C771851" s="606"/>
      <c r="D771851" s="606"/>
      <c r="E771851" s="606"/>
      <c r="F771851" s="606"/>
      <c r="G771851" s="962"/>
    </row>
    <row r="771967" spans="2:7" x14ac:dyDescent="0.25">
      <c r="B771967" s="606"/>
      <c r="C771967" s="606"/>
      <c r="D771967" s="606"/>
      <c r="E771967" s="606"/>
      <c r="F771967" s="606"/>
      <c r="G771967" s="962"/>
    </row>
    <row r="771968" spans="2:7" x14ac:dyDescent="0.25">
      <c r="B771968" s="606"/>
      <c r="C771968" s="606"/>
      <c r="D771968" s="606"/>
      <c r="E771968" s="606"/>
      <c r="F771968" s="606"/>
      <c r="G771968" s="962"/>
    </row>
    <row r="771969" spans="2:7" x14ac:dyDescent="0.25">
      <c r="B771969" s="606"/>
      <c r="C771969" s="606"/>
      <c r="D771969" s="606"/>
      <c r="E771969" s="606"/>
      <c r="F771969" s="606"/>
      <c r="G771969" s="962"/>
    </row>
    <row r="771970" spans="2:7" x14ac:dyDescent="0.25">
      <c r="B771970" s="606"/>
      <c r="C771970" s="606"/>
      <c r="D771970" s="606"/>
      <c r="E771970" s="606"/>
      <c r="F771970" s="606"/>
      <c r="G771970" s="962"/>
    </row>
    <row r="771971" spans="2:7" x14ac:dyDescent="0.25">
      <c r="B771971" s="606"/>
      <c r="C771971" s="606"/>
      <c r="D771971" s="606"/>
      <c r="E771971" s="606"/>
      <c r="F771971" s="606"/>
      <c r="G771971" s="962"/>
    </row>
    <row r="772087" spans="2:7" x14ac:dyDescent="0.25">
      <c r="B772087" s="606"/>
      <c r="C772087" s="606"/>
      <c r="D772087" s="606"/>
      <c r="E772087" s="606"/>
      <c r="F772087" s="606"/>
      <c r="G772087" s="962"/>
    </row>
    <row r="772088" spans="2:7" x14ac:dyDescent="0.25">
      <c r="B772088" s="606"/>
      <c r="C772088" s="606"/>
      <c r="D772088" s="606"/>
      <c r="E772088" s="606"/>
      <c r="F772088" s="606"/>
      <c r="G772088" s="962"/>
    </row>
    <row r="772089" spans="2:7" x14ac:dyDescent="0.25">
      <c r="B772089" s="606"/>
      <c r="C772089" s="606"/>
      <c r="D772089" s="606"/>
      <c r="E772089" s="606"/>
      <c r="F772089" s="606"/>
      <c r="G772089" s="962"/>
    </row>
    <row r="772090" spans="2:7" x14ac:dyDescent="0.25">
      <c r="B772090" s="606"/>
      <c r="C772090" s="606"/>
      <c r="D772090" s="606"/>
      <c r="E772090" s="606"/>
      <c r="F772090" s="606"/>
      <c r="G772090" s="962"/>
    </row>
    <row r="772091" spans="2:7" x14ac:dyDescent="0.25">
      <c r="B772091" s="606"/>
      <c r="C772091" s="606"/>
      <c r="D772091" s="606"/>
      <c r="E772091" s="606"/>
      <c r="F772091" s="606"/>
      <c r="G772091" s="962"/>
    </row>
    <row r="772207" spans="2:7" x14ac:dyDescent="0.25">
      <c r="B772207" s="606"/>
      <c r="C772207" s="606"/>
      <c r="D772207" s="606"/>
      <c r="E772207" s="606"/>
      <c r="F772207" s="606"/>
      <c r="G772207" s="962"/>
    </row>
    <row r="772208" spans="2:7" x14ac:dyDescent="0.25">
      <c r="B772208" s="606"/>
      <c r="C772208" s="606"/>
      <c r="D772208" s="606"/>
      <c r="E772208" s="606"/>
      <c r="F772208" s="606"/>
      <c r="G772208" s="962"/>
    </row>
    <row r="772209" spans="2:7" x14ac:dyDescent="0.25">
      <c r="B772209" s="606"/>
      <c r="C772209" s="606"/>
      <c r="D772209" s="606"/>
      <c r="E772209" s="606"/>
      <c r="F772209" s="606"/>
      <c r="G772209" s="962"/>
    </row>
    <row r="772210" spans="2:7" x14ac:dyDescent="0.25">
      <c r="B772210" s="606"/>
      <c r="C772210" s="606"/>
      <c r="D772210" s="606"/>
      <c r="E772210" s="606"/>
      <c r="F772210" s="606"/>
      <c r="G772210" s="962"/>
    </row>
    <row r="772211" spans="2:7" x14ac:dyDescent="0.25">
      <c r="B772211" s="606"/>
      <c r="C772211" s="606"/>
      <c r="D772211" s="606"/>
      <c r="E772211" s="606"/>
      <c r="F772211" s="606"/>
      <c r="G772211" s="962"/>
    </row>
    <row r="772327" spans="2:7" x14ac:dyDescent="0.25">
      <c r="B772327" s="606"/>
      <c r="C772327" s="606"/>
      <c r="D772327" s="606"/>
      <c r="E772327" s="606"/>
      <c r="F772327" s="606"/>
      <c r="G772327" s="962"/>
    </row>
    <row r="772328" spans="2:7" x14ac:dyDescent="0.25">
      <c r="B772328" s="606"/>
      <c r="C772328" s="606"/>
      <c r="D772328" s="606"/>
      <c r="E772328" s="606"/>
      <c r="F772328" s="606"/>
      <c r="G772328" s="962"/>
    </row>
    <row r="772329" spans="2:7" x14ac:dyDescent="0.25">
      <c r="B772329" s="606"/>
      <c r="C772329" s="606"/>
      <c r="D772329" s="606"/>
      <c r="E772329" s="606"/>
      <c r="F772329" s="606"/>
      <c r="G772329" s="962"/>
    </row>
    <row r="772330" spans="2:7" x14ac:dyDescent="0.25">
      <c r="B772330" s="606"/>
      <c r="C772330" s="606"/>
      <c r="D772330" s="606"/>
      <c r="E772330" s="606"/>
      <c r="F772330" s="606"/>
      <c r="G772330" s="962"/>
    </row>
    <row r="772331" spans="2:7" x14ac:dyDescent="0.25">
      <c r="B772331" s="606"/>
      <c r="C772331" s="606"/>
      <c r="D772331" s="606"/>
      <c r="E772331" s="606"/>
      <c r="F772331" s="606"/>
      <c r="G772331" s="962"/>
    </row>
    <row r="772447" spans="2:7" x14ac:dyDescent="0.25">
      <c r="B772447" s="606"/>
      <c r="C772447" s="606"/>
      <c r="D772447" s="606"/>
      <c r="E772447" s="606"/>
      <c r="F772447" s="606"/>
      <c r="G772447" s="962"/>
    </row>
    <row r="772448" spans="2:7" x14ac:dyDescent="0.25">
      <c r="B772448" s="606"/>
      <c r="C772448" s="606"/>
      <c r="D772448" s="606"/>
      <c r="E772448" s="606"/>
      <c r="F772448" s="606"/>
      <c r="G772448" s="962"/>
    </row>
    <row r="772449" spans="2:7" x14ac:dyDescent="0.25">
      <c r="B772449" s="606"/>
      <c r="C772449" s="606"/>
      <c r="D772449" s="606"/>
      <c r="E772449" s="606"/>
      <c r="F772449" s="606"/>
      <c r="G772449" s="962"/>
    </row>
    <row r="772450" spans="2:7" x14ac:dyDescent="0.25">
      <c r="B772450" s="606"/>
      <c r="C772450" s="606"/>
      <c r="D772450" s="606"/>
      <c r="E772450" s="606"/>
      <c r="F772450" s="606"/>
      <c r="G772450" s="962"/>
    </row>
    <row r="772451" spans="2:7" x14ac:dyDescent="0.25">
      <c r="B772451" s="606"/>
      <c r="C772451" s="606"/>
      <c r="D772451" s="606"/>
      <c r="E772451" s="606"/>
      <c r="F772451" s="606"/>
      <c r="G772451" s="962"/>
    </row>
    <row r="772567" spans="2:7" x14ac:dyDescent="0.25">
      <c r="B772567" s="606"/>
      <c r="C772567" s="606"/>
      <c r="D772567" s="606"/>
      <c r="E772567" s="606"/>
      <c r="F772567" s="606"/>
      <c r="G772567" s="962"/>
    </row>
    <row r="772568" spans="2:7" x14ac:dyDescent="0.25">
      <c r="B772568" s="606"/>
      <c r="C772568" s="606"/>
      <c r="D772568" s="606"/>
      <c r="E772568" s="606"/>
      <c r="F772568" s="606"/>
      <c r="G772568" s="962"/>
    </row>
    <row r="772569" spans="2:7" x14ac:dyDescent="0.25">
      <c r="B772569" s="606"/>
      <c r="C772569" s="606"/>
      <c r="D772569" s="606"/>
      <c r="E772569" s="606"/>
      <c r="F772569" s="606"/>
      <c r="G772569" s="962"/>
    </row>
    <row r="772570" spans="2:7" x14ac:dyDescent="0.25">
      <c r="B772570" s="606"/>
      <c r="C772570" s="606"/>
      <c r="D772570" s="606"/>
      <c r="E772570" s="606"/>
      <c r="F772570" s="606"/>
      <c r="G772570" s="962"/>
    </row>
    <row r="772571" spans="2:7" x14ac:dyDescent="0.25">
      <c r="B772571" s="606"/>
      <c r="C772571" s="606"/>
      <c r="D772571" s="606"/>
      <c r="E772571" s="606"/>
      <c r="F772571" s="606"/>
      <c r="G772571" s="962"/>
    </row>
    <row r="772687" spans="2:7" x14ac:dyDescent="0.25">
      <c r="B772687" s="606"/>
      <c r="C772687" s="606"/>
      <c r="D772687" s="606"/>
      <c r="E772687" s="606"/>
      <c r="F772687" s="606"/>
      <c r="G772687" s="962"/>
    </row>
    <row r="772688" spans="2:7" x14ac:dyDescent="0.25">
      <c r="B772688" s="606"/>
      <c r="C772688" s="606"/>
      <c r="D772688" s="606"/>
      <c r="E772688" s="606"/>
      <c r="F772688" s="606"/>
      <c r="G772688" s="962"/>
    </row>
    <row r="772689" spans="2:7" x14ac:dyDescent="0.25">
      <c r="B772689" s="606"/>
      <c r="C772689" s="606"/>
      <c r="D772689" s="606"/>
      <c r="E772689" s="606"/>
      <c r="F772689" s="606"/>
      <c r="G772689" s="962"/>
    </row>
    <row r="772690" spans="2:7" x14ac:dyDescent="0.25">
      <c r="B772690" s="606"/>
      <c r="C772690" s="606"/>
      <c r="D772690" s="606"/>
      <c r="E772690" s="606"/>
      <c r="F772690" s="606"/>
      <c r="G772690" s="962"/>
    </row>
    <row r="772691" spans="2:7" x14ac:dyDescent="0.25">
      <c r="B772691" s="606"/>
      <c r="C772691" s="606"/>
      <c r="D772691" s="606"/>
      <c r="E772691" s="606"/>
      <c r="F772691" s="606"/>
      <c r="G772691" s="962"/>
    </row>
    <row r="772807" spans="2:7" x14ac:dyDescent="0.25">
      <c r="B772807" s="606"/>
      <c r="C772807" s="606"/>
      <c r="D772807" s="606"/>
      <c r="E772807" s="606"/>
      <c r="F772807" s="606"/>
      <c r="G772807" s="962"/>
    </row>
    <row r="772808" spans="2:7" x14ac:dyDescent="0.25">
      <c r="B772808" s="606"/>
      <c r="C772808" s="606"/>
      <c r="D772808" s="606"/>
      <c r="E772808" s="606"/>
      <c r="F772808" s="606"/>
      <c r="G772808" s="962"/>
    </row>
    <row r="772809" spans="2:7" x14ac:dyDescent="0.25">
      <c r="B772809" s="606"/>
      <c r="C772809" s="606"/>
      <c r="D772809" s="606"/>
      <c r="E772809" s="606"/>
      <c r="F772809" s="606"/>
      <c r="G772809" s="962"/>
    </row>
    <row r="772810" spans="2:7" x14ac:dyDescent="0.25">
      <c r="B772810" s="606"/>
      <c r="C772810" s="606"/>
      <c r="D772810" s="606"/>
      <c r="E772810" s="606"/>
      <c r="F772810" s="606"/>
      <c r="G772810" s="962"/>
    </row>
    <row r="772811" spans="2:7" x14ac:dyDescent="0.25">
      <c r="B772811" s="606"/>
      <c r="C772811" s="606"/>
      <c r="D772811" s="606"/>
      <c r="E772811" s="606"/>
      <c r="F772811" s="606"/>
      <c r="G772811" s="962"/>
    </row>
    <row r="772927" spans="2:7" x14ac:dyDescent="0.25">
      <c r="B772927" s="606"/>
      <c r="C772927" s="606"/>
      <c r="D772927" s="606"/>
      <c r="E772927" s="606"/>
      <c r="F772927" s="606"/>
      <c r="G772927" s="962"/>
    </row>
    <row r="772928" spans="2:7" x14ac:dyDescent="0.25">
      <c r="B772928" s="606"/>
      <c r="C772928" s="606"/>
      <c r="D772928" s="606"/>
      <c r="E772928" s="606"/>
      <c r="F772928" s="606"/>
      <c r="G772928" s="962"/>
    </row>
    <row r="772929" spans="2:7" x14ac:dyDescent="0.25">
      <c r="B772929" s="606"/>
      <c r="C772929" s="606"/>
      <c r="D772929" s="606"/>
      <c r="E772929" s="606"/>
      <c r="F772929" s="606"/>
      <c r="G772929" s="962"/>
    </row>
    <row r="772930" spans="2:7" x14ac:dyDescent="0.25">
      <c r="B772930" s="606"/>
      <c r="C772930" s="606"/>
      <c r="D772930" s="606"/>
      <c r="E772930" s="606"/>
      <c r="F772930" s="606"/>
      <c r="G772930" s="962"/>
    </row>
    <row r="772931" spans="2:7" x14ac:dyDescent="0.25">
      <c r="B772931" s="606"/>
      <c r="C772931" s="606"/>
      <c r="D772931" s="606"/>
      <c r="E772931" s="606"/>
      <c r="F772931" s="606"/>
      <c r="G772931" s="962"/>
    </row>
    <row r="773047" spans="2:7" x14ac:dyDescent="0.25">
      <c r="B773047" s="606"/>
      <c r="C773047" s="606"/>
      <c r="D773047" s="606"/>
      <c r="E773047" s="606"/>
      <c r="F773047" s="606"/>
      <c r="G773047" s="962"/>
    </row>
    <row r="773048" spans="2:7" x14ac:dyDescent="0.25">
      <c r="B773048" s="606"/>
      <c r="C773048" s="606"/>
      <c r="D773048" s="606"/>
      <c r="E773048" s="606"/>
      <c r="F773048" s="606"/>
      <c r="G773048" s="962"/>
    </row>
    <row r="773049" spans="2:7" x14ac:dyDescent="0.25">
      <c r="B773049" s="606"/>
      <c r="C773049" s="606"/>
      <c r="D773049" s="606"/>
      <c r="E773049" s="606"/>
      <c r="F773049" s="606"/>
      <c r="G773049" s="962"/>
    </row>
    <row r="773050" spans="2:7" x14ac:dyDescent="0.25">
      <c r="B773050" s="606"/>
      <c r="C773050" s="606"/>
      <c r="D773050" s="606"/>
      <c r="E773050" s="606"/>
      <c r="F773050" s="606"/>
      <c r="G773050" s="962"/>
    </row>
    <row r="773051" spans="2:7" x14ac:dyDescent="0.25">
      <c r="B773051" s="606"/>
      <c r="C773051" s="606"/>
      <c r="D773051" s="606"/>
      <c r="E773051" s="606"/>
      <c r="F773051" s="606"/>
      <c r="G773051" s="962"/>
    </row>
    <row r="773167" spans="2:7" x14ac:dyDescent="0.25">
      <c r="B773167" s="606"/>
      <c r="C773167" s="606"/>
      <c r="D773167" s="606"/>
      <c r="E773167" s="606"/>
      <c r="F773167" s="606"/>
      <c r="G773167" s="962"/>
    </row>
    <row r="773168" spans="2:7" x14ac:dyDescent="0.25">
      <c r="B773168" s="606"/>
      <c r="C773168" s="606"/>
      <c r="D773168" s="606"/>
      <c r="E773168" s="606"/>
      <c r="F773168" s="606"/>
      <c r="G773168" s="962"/>
    </row>
    <row r="773169" spans="2:7" x14ac:dyDescent="0.25">
      <c r="B773169" s="606"/>
      <c r="C773169" s="606"/>
      <c r="D773169" s="606"/>
      <c r="E773169" s="606"/>
      <c r="F773169" s="606"/>
      <c r="G773169" s="962"/>
    </row>
    <row r="773170" spans="2:7" x14ac:dyDescent="0.25">
      <c r="B773170" s="606"/>
      <c r="C773170" s="606"/>
      <c r="D773170" s="606"/>
      <c r="E773170" s="606"/>
      <c r="F773170" s="606"/>
      <c r="G773170" s="962"/>
    </row>
    <row r="773171" spans="2:7" x14ac:dyDescent="0.25">
      <c r="B773171" s="606"/>
      <c r="C773171" s="606"/>
      <c r="D773171" s="606"/>
      <c r="E773171" s="606"/>
      <c r="F773171" s="606"/>
      <c r="G773171" s="962"/>
    </row>
    <row r="773287" spans="2:7" x14ac:dyDescent="0.25">
      <c r="B773287" s="606"/>
      <c r="C773287" s="606"/>
      <c r="D773287" s="606"/>
      <c r="E773287" s="606"/>
      <c r="F773287" s="606"/>
      <c r="G773287" s="962"/>
    </row>
    <row r="773288" spans="2:7" x14ac:dyDescent="0.25">
      <c r="B773288" s="606"/>
      <c r="C773288" s="606"/>
      <c r="D773288" s="606"/>
      <c r="E773288" s="606"/>
      <c r="F773288" s="606"/>
      <c r="G773288" s="962"/>
    </row>
    <row r="773289" spans="2:7" x14ac:dyDescent="0.25">
      <c r="B773289" s="606"/>
      <c r="C773289" s="606"/>
      <c r="D773289" s="606"/>
      <c r="E773289" s="606"/>
      <c r="F773289" s="606"/>
      <c r="G773289" s="962"/>
    </row>
    <row r="773290" spans="2:7" x14ac:dyDescent="0.25">
      <c r="B773290" s="606"/>
      <c r="C773290" s="606"/>
      <c r="D773290" s="606"/>
      <c r="E773290" s="606"/>
      <c r="F773290" s="606"/>
      <c r="G773290" s="962"/>
    </row>
    <row r="773291" spans="2:7" x14ac:dyDescent="0.25">
      <c r="B773291" s="606"/>
      <c r="C773291" s="606"/>
      <c r="D773291" s="606"/>
      <c r="E773291" s="606"/>
      <c r="F773291" s="606"/>
      <c r="G773291" s="962"/>
    </row>
    <row r="773407" spans="2:7" x14ac:dyDescent="0.25">
      <c r="B773407" s="606"/>
      <c r="C773407" s="606"/>
      <c r="D773407" s="606"/>
      <c r="E773407" s="606"/>
      <c r="F773407" s="606"/>
      <c r="G773407" s="962"/>
    </row>
    <row r="773408" spans="2:7" x14ac:dyDescent="0.25">
      <c r="B773408" s="606"/>
      <c r="C773408" s="606"/>
      <c r="D773408" s="606"/>
      <c r="E773408" s="606"/>
      <c r="F773408" s="606"/>
      <c r="G773408" s="962"/>
    </row>
    <row r="773409" spans="2:7" x14ac:dyDescent="0.25">
      <c r="B773409" s="606"/>
      <c r="C773409" s="606"/>
      <c r="D773409" s="606"/>
      <c r="E773409" s="606"/>
      <c r="F773409" s="606"/>
      <c r="G773409" s="962"/>
    </row>
    <row r="773410" spans="2:7" x14ac:dyDescent="0.25">
      <c r="B773410" s="606"/>
      <c r="C773410" s="606"/>
      <c r="D773410" s="606"/>
      <c r="E773410" s="606"/>
      <c r="F773410" s="606"/>
      <c r="G773410" s="962"/>
    </row>
    <row r="773411" spans="2:7" x14ac:dyDescent="0.25">
      <c r="B773411" s="606"/>
      <c r="C773411" s="606"/>
      <c r="D773411" s="606"/>
      <c r="E773411" s="606"/>
      <c r="F773411" s="606"/>
      <c r="G773411" s="962"/>
    </row>
    <row r="773527" spans="2:7" x14ac:dyDescent="0.25">
      <c r="B773527" s="606"/>
      <c r="C773527" s="606"/>
      <c r="D773527" s="606"/>
      <c r="E773527" s="606"/>
      <c r="F773527" s="606"/>
      <c r="G773527" s="962"/>
    </row>
    <row r="773528" spans="2:7" x14ac:dyDescent="0.25">
      <c r="B773528" s="606"/>
      <c r="C773528" s="606"/>
      <c r="D773528" s="606"/>
      <c r="E773528" s="606"/>
      <c r="F773528" s="606"/>
      <c r="G773528" s="962"/>
    </row>
    <row r="773529" spans="2:7" x14ac:dyDescent="0.25">
      <c r="B773529" s="606"/>
      <c r="C773529" s="606"/>
      <c r="D773529" s="606"/>
      <c r="E773529" s="606"/>
      <c r="F773529" s="606"/>
      <c r="G773529" s="962"/>
    </row>
    <row r="773530" spans="2:7" x14ac:dyDescent="0.25">
      <c r="B773530" s="606"/>
      <c r="C773530" s="606"/>
      <c r="D773530" s="606"/>
      <c r="E773530" s="606"/>
      <c r="F773530" s="606"/>
      <c r="G773530" s="962"/>
    </row>
    <row r="773531" spans="2:7" x14ac:dyDescent="0.25">
      <c r="B773531" s="606"/>
      <c r="C773531" s="606"/>
      <c r="D773531" s="606"/>
      <c r="E773531" s="606"/>
      <c r="F773531" s="606"/>
      <c r="G773531" s="962"/>
    </row>
    <row r="773647" spans="2:7" x14ac:dyDescent="0.25">
      <c r="B773647" s="606"/>
      <c r="C773647" s="606"/>
      <c r="D773647" s="606"/>
      <c r="E773647" s="606"/>
      <c r="F773647" s="606"/>
      <c r="G773647" s="962"/>
    </row>
    <row r="773648" spans="2:7" x14ac:dyDescent="0.25">
      <c r="B773648" s="606"/>
      <c r="C773648" s="606"/>
      <c r="D773648" s="606"/>
      <c r="E773648" s="606"/>
      <c r="F773648" s="606"/>
      <c r="G773648" s="962"/>
    </row>
    <row r="773649" spans="2:7" x14ac:dyDescent="0.25">
      <c r="B773649" s="606"/>
      <c r="C773649" s="606"/>
      <c r="D773649" s="606"/>
      <c r="E773649" s="606"/>
      <c r="F773649" s="606"/>
      <c r="G773649" s="962"/>
    </row>
    <row r="773650" spans="2:7" x14ac:dyDescent="0.25">
      <c r="B773650" s="606"/>
      <c r="C773650" s="606"/>
      <c r="D773650" s="606"/>
      <c r="E773650" s="606"/>
      <c r="F773650" s="606"/>
      <c r="G773650" s="962"/>
    </row>
    <row r="773651" spans="2:7" x14ac:dyDescent="0.25">
      <c r="B773651" s="606"/>
      <c r="C773651" s="606"/>
      <c r="D773651" s="606"/>
      <c r="E773651" s="606"/>
      <c r="F773651" s="606"/>
      <c r="G773651" s="962"/>
    </row>
    <row r="773767" spans="2:7" x14ac:dyDescent="0.25">
      <c r="B773767" s="606"/>
      <c r="C773767" s="606"/>
      <c r="D773767" s="606"/>
      <c r="E773767" s="606"/>
      <c r="F773767" s="606"/>
      <c r="G773767" s="962"/>
    </row>
    <row r="773768" spans="2:7" x14ac:dyDescent="0.25">
      <c r="B773768" s="606"/>
      <c r="C773768" s="606"/>
      <c r="D773768" s="606"/>
      <c r="E773768" s="606"/>
      <c r="F773768" s="606"/>
      <c r="G773768" s="962"/>
    </row>
    <row r="773769" spans="2:7" x14ac:dyDescent="0.25">
      <c r="B773769" s="606"/>
      <c r="C773769" s="606"/>
      <c r="D773769" s="606"/>
      <c r="E773769" s="606"/>
      <c r="F773769" s="606"/>
      <c r="G773769" s="962"/>
    </row>
    <row r="773770" spans="2:7" x14ac:dyDescent="0.25">
      <c r="B773770" s="606"/>
      <c r="C773770" s="606"/>
      <c r="D773770" s="606"/>
      <c r="E773770" s="606"/>
      <c r="F773770" s="606"/>
      <c r="G773770" s="962"/>
    </row>
    <row r="773771" spans="2:7" x14ac:dyDescent="0.25">
      <c r="B773771" s="606"/>
      <c r="C773771" s="606"/>
      <c r="D773771" s="606"/>
      <c r="E773771" s="606"/>
      <c r="F773771" s="606"/>
      <c r="G773771" s="962"/>
    </row>
    <row r="773887" spans="2:7" x14ac:dyDescent="0.25">
      <c r="B773887" s="606"/>
      <c r="C773887" s="606"/>
      <c r="D773887" s="606"/>
      <c r="E773887" s="606"/>
      <c r="F773887" s="606"/>
      <c r="G773887" s="962"/>
    </row>
    <row r="773888" spans="2:7" x14ac:dyDescent="0.25">
      <c r="B773888" s="606"/>
      <c r="C773888" s="606"/>
      <c r="D773888" s="606"/>
      <c r="E773888" s="606"/>
      <c r="F773888" s="606"/>
      <c r="G773888" s="962"/>
    </row>
    <row r="773889" spans="2:7" x14ac:dyDescent="0.25">
      <c r="B773889" s="606"/>
      <c r="C773889" s="606"/>
      <c r="D773889" s="606"/>
      <c r="E773889" s="606"/>
      <c r="F773889" s="606"/>
      <c r="G773889" s="962"/>
    </row>
    <row r="773890" spans="2:7" x14ac:dyDescent="0.25">
      <c r="B773890" s="606"/>
      <c r="C773890" s="606"/>
      <c r="D773890" s="606"/>
      <c r="E773890" s="606"/>
      <c r="F773890" s="606"/>
      <c r="G773890" s="962"/>
    </row>
    <row r="773891" spans="2:7" x14ac:dyDescent="0.25">
      <c r="B773891" s="606"/>
      <c r="C773891" s="606"/>
      <c r="D773891" s="606"/>
      <c r="E773891" s="606"/>
      <c r="F773891" s="606"/>
      <c r="G773891" s="962"/>
    </row>
    <row r="774007" spans="2:7" x14ac:dyDescent="0.25">
      <c r="B774007" s="606"/>
      <c r="C774007" s="606"/>
      <c r="D774007" s="606"/>
      <c r="E774007" s="606"/>
      <c r="F774007" s="606"/>
      <c r="G774007" s="962"/>
    </row>
    <row r="774008" spans="2:7" x14ac:dyDescent="0.25">
      <c r="B774008" s="606"/>
      <c r="C774008" s="606"/>
      <c r="D774008" s="606"/>
      <c r="E774008" s="606"/>
      <c r="F774008" s="606"/>
      <c r="G774008" s="962"/>
    </row>
    <row r="774009" spans="2:7" x14ac:dyDescent="0.25">
      <c r="B774009" s="606"/>
      <c r="C774009" s="606"/>
      <c r="D774009" s="606"/>
      <c r="E774009" s="606"/>
      <c r="F774009" s="606"/>
      <c r="G774009" s="962"/>
    </row>
    <row r="774010" spans="2:7" x14ac:dyDescent="0.25">
      <c r="B774010" s="606"/>
      <c r="C774010" s="606"/>
      <c r="D774010" s="606"/>
      <c r="E774010" s="606"/>
      <c r="F774010" s="606"/>
      <c r="G774010" s="962"/>
    </row>
    <row r="774011" spans="2:7" x14ac:dyDescent="0.25">
      <c r="B774011" s="606"/>
      <c r="C774011" s="606"/>
      <c r="D774011" s="606"/>
      <c r="E774011" s="606"/>
      <c r="F774011" s="606"/>
      <c r="G774011" s="962"/>
    </row>
    <row r="774127" spans="2:7" x14ac:dyDescent="0.25">
      <c r="B774127" s="606"/>
      <c r="C774127" s="606"/>
      <c r="D774127" s="606"/>
      <c r="E774127" s="606"/>
      <c r="F774127" s="606"/>
      <c r="G774127" s="962"/>
    </row>
    <row r="774128" spans="2:7" x14ac:dyDescent="0.25">
      <c r="B774128" s="606"/>
      <c r="C774128" s="606"/>
      <c r="D774128" s="606"/>
      <c r="E774128" s="606"/>
      <c r="F774128" s="606"/>
      <c r="G774128" s="962"/>
    </row>
    <row r="774129" spans="2:7" x14ac:dyDescent="0.25">
      <c r="B774129" s="606"/>
      <c r="C774129" s="606"/>
      <c r="D774129" s="606"/>
      <c r="E774129" s="606"/>
      <c r="F774129" s="606"/>
      <c r="G774129" s="962"/>
    </row>
    <row r="774130" spans="2:7" x14ac:dyDescent="0.25">
      <c r="B774130" s="606"/>
      <c r="C774130" s="606"/>
      <c r="D774130" s="606"/>
      <c r="E774130" s="606"/>
      <c r="F774130" s="606"/>
      <c r="G774130" s="962"/>
    </row>
    <row r="774131" spans="2:7" x14ac:dyDescent="0.25">
      <c r="B774131" s="606"/>
      <c r="C774131" s="606"/>
      <c r="D774131" s="606"/>
      <c r="E774131" s="606"/>
      <c r="F774131" s="606"/>
      <c r="G774131" s="962"/>
    </row>
    <row r="774247" spans="2:7" x14ac:dyDescent="0.25">
      <c r="B774247" s="606"/>
      <c r="C774247" s="606"/>
      <c r="D774247" s="606"/>
      <c r="E774247" s="606"/>
      <c r="F774247" s="606"/>
      <c r="G774247" s="962"/>
    </row>
    <row r="774248" spans="2:7" x14ac:dyDescent="0.25">
      <c r="B774248" s="606"/>
      <c r="C774248" s="606"/>
      <c r="D774248" s="606"/>
      <c r="E774248" s="606"/>
      <c r="F774248" s="606"/>
      <c r="G774248" s="962"/>
    </row>
    <row r="774249" spans="2:7" x14ac:dyDescent="0.25">
      <c r="B774249" s="606"/>
      <c r="C774249" s="606"/>
      <c r="D774249" s="606"/>
      <c r="E774249" s="606"/>
      <c r="F774249" s="606"/>
      <c r="G774249" s="962"/>
    </row>
    <row r="774250" spans="2:7" x14ac:dyDescent="0.25">
      <c r="B774250" s="606"/>
      <c r="C774250" s="606"/>
      <c r="D774250" s="606"/>
      <c r="E774250" s="606"/>
      <c r="F774250" s="606"/>
      <c r="G774250" s="962"/>
    </row>
    <row r="774251" spans="2:7" x14ac:dyDescent="0.25">
      <c r="B774251" s="606"/>
      <c r="C774251" s="606"/>
      <c r="D774251" s="606"/>
      <c r="E774251" s="606"/>
      <c r="F774251" s="606"/>
      <c r="G774251" s="962"/>
    </row>
    <row r="774367" spans="2:7" x14ac:dyDescent="0.25">
      <c r="B774367" s="606"/>
      <c r="C774367" s="606"/>
      <c r="D774367" s="606"/>
      <c r="E774367" s="606"/>
      <c r="F774367" s="606"/>
      <c r="G774367" s="962"/>
    </row>
    <row r="774368" spans="2:7" x14ac:dyDescent="0.25">
      <c r="B774368" s="606"/>
      <c r="C774368" s="606"/>
      <c r="D774368" s="606"/>
      <c r="E774368" s="606"/>
      <c r="F774368" s="606"/>
      <c r="G774368" s="962"/>
    </row>
    <row r="774369" spans="2:7" x14ac:dyDescent="0.25">
      <c r="B774369" s="606"/>
      <c r="C774369" s="606"/>
      <c r="D774369" s="606"/>
      <c r="E774369" s="606"/>
      <c r="F774369" s="606"/>
      <c r="G774369" s="962"/>
    </row>
    <row r="774370" spans="2:7" x14ac:dyDescent="0.25">
      <c r="B774370" s="606"/>
      <c r="C774370" s="606"/>
      <c r="D774370" s="606"/>
      <c r="E774370" s="606"/>
      <c r="F774370" s="606"/>
      <c r="G774370" s="962"/>
    </row>
    <row r="774371" spans="2:7" x14ac:dyDescent="0.25">
      <c r="B774371" s="606"/>
      <c r="C774371" s="606"/>
      <c r="D774371" s="606"/>
      <c r="E774371" s="606"/>
      <c r="F774371" s="606"/>
      <c r="G774371" s="962"/>
    </row>
    <row r="774487" spans="2:7" x14ac:dyDescent="0.25">
      <c r="B774487" s="606"/>
      <c r="C774487" s="606"/>
      <c r="D774487" s="606"/>
      <c r="E774487" s="606"/>
      <c r="F774487" s="606"/>
      <c r="G774487" s="962"/>
    </row>
    <row r="774488" spans="2:7" x14ac:dyDescent="0.25">
      <c r="B774488" s="606"/>
      <c r="C774488" s="606"/>
      <c r="D774488" s="606"/>
      <c r="E774488" s="606"/>
      <c r="F774488" s="606"/>
      <c r="G774488" s="962"/>
    </row>
    <row r="774489" spans="2:7" x14ac:dyDescent="0.25">
      <c r="B774489" s="606"/>
      <c r="C774489" s="606"/>
      <c r="D774489" s="606"/>
      <c r="E774489" s="606"/>
      <c r="F774489" s="606"/>
      <c r="G774489" s="962"/>
    </row>
    <row r="774490" spans="2:7" x14ac:dyDescent="0.25">
      <c r="B774490" s="606"/>
      <c r="C774490" s="606"/>
      <c r="D774490" s="606"/>
      <c r="E774490" s="606"/>
      <c r="F774490" s="606"/>
      <c r="G774490" s="962"/>
    </row>
    <row r="774491" spans="2:7" x14ac:dyDescent="0.25">
      <c r="B774491" s="606"/>
      <c r="C774491" s="606"/>
      <c r="D774491" s="606"/>
      <c r="E774491" s="606"/>
      <c r="F774491" s="606"/>
      <c r="G774491" s="962"/>
    </row>
    <row r="774607" spans="2:7" x14ac:dyDescent="0.25">
      <c r="B774607" s="606"/>
      <c r="C774607" s="606"/>
      <c r="D774607" s="606"/>
      <c r="E774607" s="606"/>
      <c r="F774607" s="606"/>
      <c r="G774607" s="962"/>
    </row>
    <row r="774608" spans="2:7" x14ac:dyDescent="0.25">
      <c r="B774608" s="606"/>
      <c r="C774608" s="606"/>
      <c r="D774608" s="606"/>
      <c r="E774608" s="606"/>
      <c r="F774608" s="606"/>
      <c r="G774608" s="962"/>
    </row>
    <row r="774609" spans="2:7" x14ac:dyDescent="0.25">
      <c r="B774609" s="606"/>
      <c r="C774609" s="606"/>
      <c r="D774609" s="606"/>
      <c r="E774609" s="606"/>
      <c r="F774609" s="606"/>
      <c r="G774609" s="962"/>
    </row>
    <row r="774610" spans="2:7" x14ac:dyDescent="0.25">
      <c r="B774610" s="606"/>
      <c r="C774610" s="606"/>
      <c r="D774610" s="606"/>
      <c r="E774610" s="606"/>
      <c r="F774610" s="606"/>
      <c r="G774610" s="962"/>
    </row>
    <row r="774611" spans="2:7" x14ac:dyDescent="0.25">
      <c r="B774611" s="606"/>
      <c r="C774611" s="606"/>
      <c r="D774611" s="606"/>
      <c r="E774611" s="606"/>
      <c r="F774611" s="606"/>
      <c r="G774611" s="962"/>
    </row>
    <row r="774727" spans="2:7" x14ac:dyDescent="0.25">
      <c r="B774727" s="606"/>
      <c r="C774727" s="606"/>
      <c r="D774727" s="606"/>
      <c r="E774727" s="606"/>
      <c r="F774727" s="606"/>
      <c r="G774727" s="962"/>
    </row>
    <row r="774728" spans="2:7" x14ac:dyDescent="0.25">
      <c r="B774728" s="606"/>
      <c r="C774728" s="606"/>
      <c r="D774728" s="606"/>
      <c r="E774728" s="606"/>
      <c r="F774728" s="606"/>
      <c r="G774728" s="962"/>
    </row>
    <row r="774729" spans="2:7" x14ac:dyDescent="0.25">
      <c r="B774729" s="606"/>
      <c r="C774729" s="606"/>
      <c r="D774729" s="606"/>
      <c r="E774729" s="606"/>
      <c r="F774729" s="606"/>
      <c r="G774729" s="962"/>
    </row>
    <row r="774730" spans="2:7" x14ac:dyDescent="0.25">
      <c r="B774730" s="606"/>
      <c r="C774730" s="606"/>
      <c r="D774730" s="606"/>
      <c r="E774730" s="606"/>
      <c r="F774730" s="606"/>
      <c r="G774730" s="962"/>
    </row>
    <row r="774731" spans="2:7" x14ac:dyDescent="0.25">
      <c r="B774731" s="606"/>
      <c r="C774731" s="606"/>
      <c r="D774731" s="606"/>
      <c r="E774731" s="606"/>
      <c r="F774731" s="606"/>
      <c r="G774731" s="962"/>
    </row>
    <row r="774847" spans="2:7" x14ac:dyDescent="0.25">
      <c r="B774847" s="606"/>
      <c r="C774847" s="606"/>
      <c r="D774847" s="606"/>
      <c r="E774847" s="606"/>
      <c r="F774847" s="606"/>
      <c r="G774847" s="962"/>
    </row>
    <row r="774848" spans="2:7" x14ac:dyDescent="0.25">
      <c r="B774848" s="606"/>
      <c r="C774848" s="606"/>
      <c r="D774848" s="606"/>
      <c r="E774848" s="606"/>
      <c r="F774848" s="606"/>
      <c r="G774848" s="962"/>
    </row>
    <row r="774849" spans="2:7" x14ac:dyDescent="0.25">
      <c r="B774849" s="606"/>
      <c r="C774849" s="606"/>
      <c r="D774849" s="606"/>
      <c r="E774849" s="606"/>
      <c r="F774849" s="606"/>
      <c r="G774849" s="962"/>
    </row>
    <row r="774850" spans="2:7" x14ac:dyDescent="0.25">
      <c r="B774850" s="606"/>
      <c r="C774850" s="606"/>
      <c r="D774850" s="606"/>
      <c r="E774850" s="606"/>
      <c r="F774850" s="606"/>
      <c r="G774850" s="962"/>
    </row>
    <row r="774851" spans="2:7" x14ac:dyDescent="0.25">
      <c r="B774851" s="606"/>
      <c r="C774851" s="606"/>
      <c r="D774851" s="606"/>
      <c r="E774851" s="606"/>
      <c r="F774851" s="606"/>
      <c r="G774851" s="962"/>
    </row>
    <row r="774967" spans="2:7" x14ac:dyDescent="0.25">
      <c r="B774967" s="606"/>
      <c r="C774967" s="606"/>
      <c r="D774967" s="606"/>
      <c r="E774967" s="606"/>
      <c r="F774967" s="606"/>
      <c r="G774967" s="962"/>
    </row>
    <row r="774968" spans="2:7" x14ac:dyDescent="0.25">
      <c r="B774968" s="606"/>
      <c r="C774968" s="606"/>
      <c r="D774968" s="606"/>
      <c r="E774968" s="606"/>
      <c r="F774968" s="606"/>
      <c r="G774968" s="962"/>
    </row>
    <row r="774969" spans="2:7" x14ac:dyDescent="0.25">
      <c r="B774969" s="606"/>
      <c r="C774969" s="606"/>
      <c r="D774969" s="606"/>
      <c r="E774969" s="606"/>
      <c r="F774969" s="606"/>
      <c r="G774969" s="962"/>
    </row>
    <row r="774970" spans="2:7" x14ac:dyDescent="0.25">
      <c r="B774970" s="606"/>
      <c r="C774970" s="606"/>
      <c r="D774970" s="606"/>
      <c r="E774970" s="606"/>
      <c r="F774970" s="606"/>
      <c r="G774970" s="962"/>
    </row>
    <row r="774971" spans="2:7" x14ac:dyDescent="0.25">
      <c r="B774971" s="606"/>
      <c r="C774971" s="606"/>
      <c r="D774971" s="606"/>
      <c r="E774971" s="606"/>
      <c r="F774971" s="606"/>
      <c r="G774971" s="962"/>
    </row>
    <row r="775087" spans="2:7" x14ac:dyDescent="0.25">
      <c r="B775087" s="606"/>
      <c r="C775087" s="606"/>
      <c r="D775087" s="606"/>
      <c r="E775087" s="606"/>
      <c r="F775087" s="606"/>
      <c r="G775087" s="962"/>
    </row>
    <row r="775088" spans="2:7" x14ac:dyDescent="0.25">
      <c r="B775088" s="606"/>
      <c r="C775088" s="606"/>
      <c r="D775088" s="606"/>
      <c r="E775088" s="606"/>
      <c r="F775088" s="606"/>
      <c r="G775088" s="962"/>
    </row>
    <row r="775089" spans="2:7" x14ac:dyDescent="0.25">
      <c r="B775089" s="606"/>
      <c r="C775089" s="606"/>
      <c r="D775089" s="606"/>
      <c r="E775089" s="606"/>
      <c r="F775089" s="606"/>
      <c r="G775089" s="962"/>
    </row>
    <row r="775090" spans="2:7" x14ac:dyDescent="0.25">
      <c r="B775090" s="606"/>
      <c r="C775090" s="606"/>
      <c r="D775090" s="606"/>
      <c r="E775090" s="606"/>
      <c r="F775090" s="606"/>
      <c r="G775090" s="962"/>
    </row>
    <row r="775091" spans="2:7" x14ac:dyDescent="0.25">
      <c r="B775091" s="606"/>
      <c r="C775091" s="606"/>
      <c r="D775091" s="606"/>
      <c r="E775091" s="606"/>
      <c r="F775091" s="606"/>
      <c r="G775091" s="962"/>
    </row>
    <row r="775207" spans="2:7" x14ac:dyDescent="0.25">
      <c r="B775207" s="606"/>
      <c r="C775207" s="606"/>
      <c r="D775207" s="606"/>
      <c r="E775207" s="606"/>
      <c r="F775207" s="606"/>
      <c r="G775207" s="962"/>
    </row>
    <row r="775208" spans="2:7" x14ac:dyDescent="0.25">
      <c r="B775208" s="606"/>
      <c r="C775208" s="606"/>
      <c r="D775208" s="606"/>
      <c r="E775208" s="606"/>
      <c r="F775208" s="606"/>
      <c r="G775208" s="962"/>
    </row>
    <row r="775209" spans="2:7" x14ac:dyDescent="0.25">
      <c r="B775209" s="606"/>
      <c r="C775209" s="606"/>
      <c r="D775209" s="606"/>
      <c r="E775209" s="606"/>
      <c r="F775209" s="606"/>
      <c r="G775209" s="962"/>
    </row>
    <row r="775210" spans="2:7" x14ac:dyDescent="0.25">
      <c r="B775210" s="606"/>
      <c r="C775210" s="606"/>
      <c r="D775210" s="606"/>
      <c r="E775210" s="606"/>
      <c r="F775210" s="606"/>
      <c r="G775210" s="962"/>
    </row>
    <row r="775211" spans="2:7" x14ac:dyDescent="0.25">
      <c r="B775211" s="606"/>
      <c r="C775211" s="606"/>
      <c r="D775211" s="606"/>
      <c r="E775211" s="606"/>
      <c r="F775211" s="606"/>
      <c r="G775211" s="962"/>
    </row>
    <row r="775327" spans="2:7" x14ac:dyDescent="0.25">
      <c r="B775327" s="606"/>
      <c r="C775327" s="606"/>
      <c r="D775327" s="606"/>
      <c r="E775327" s="606"/>
      <c r="F775327" s="606"/>
      <c r="G775327" s="962"/>
    </row>
    <row r="775328" spans="2:7" x14ac:dyDescent="0.25">
      <c r="B775328" s="606"/>
      <c r="C775328" s="606"/>
      <c r="D775328" s="606"/>
      <c r="E775328" s="606"/>
      <c r="F775328" s="606"/>
      <c r="G775328" s="962"/>
    </row>
    <row r="775329" spans="2:7" x14ac:dyDescent="0.25">
      <c r="B775329" s="606"/>
      <c r="C775329" s="606"/>
      <c r="D775329" s="606"/>
      <c r="E775329" s="606"/>
      <c r="F775329" s="606"/>
      <c r="G775329" s="962"/>
    </row>
    <row r="775330" spans="2:7" x14ac:dyDescent="0.25">
      <c r="B775330" s="606"/>
      <c r="C775330" s="606"/>
      <c r="D775330" s="606"/>
      <c r="E775330" s="606"/>
      <c r="F775330" s="606"/>
      <c r="G775330" s="962"/>
    </row>
    <row r="775331" spans="2:7" x14ac:dyDescent="0.25">
      <c r="B775331" s="606"/>
      <c r="C775331" s="606"/>
      <c r="D775331" s="606"/>
      <c r="E775331" s="606"/>
      <c r="F775331" s="606"/>
      <c r="G775331" s="962"/>
    </row>
    <row r="775447" spans="2:7" x14ac:dyDescent="0.25">
      <c r="B775447" s="606"/>
      <c r="C775447" s="606"/>
      <c r="D775447" s="606"/>
      <c r="E775447" s="606"/>
      <c r="F775447" s="606"/>
      <c r="G775447" s="962"/>
    </row>
    <row r="775448" spans="2:7" x14ac:dyDescent="0.25">
      <c r="B775448" s="606"/>
      <c r="C775448" s="606"/>
      <c r="D775448" s="606"/>
      <c r="E775448" s="606"/>
      <c r="F775448" s="606"/>
      <c r="G775448" s="962"/>
    </row>
    <row r="775449" spans="2:7" x14ac:dyDescent="0.25">
      <c r="B775449" s="606"/>
      <c r="C775449" s="606"/>
      <c r="D775449" s="606"/>
      <c r="E775449" s="606"/>
      <c r="F775449" s="606"/>
      <c r="G775449" s="962"/>
    </row>
    <row r="775450" spans="2:7" x14ac:dyDescent="0.25">
      <c r="B775450" s="606"/>
      <c r="C775450" s="606"/>
      <c r="D775450" s="606"/>
      <c r="E775450" s="606"/>
      <c r="F775450" s="606"/>
      <c r="G775450" s="962"/>
    </row>
    <row r="775451" spans="2:7" x14ac:dyDescent="0.25">
      <c r="B775451" s="606"/>
      <c r="C775451" s="606"/>
      <c r="D775451" s="606"/>
      <c r="E775451" s="606"/>
      <c r="F775451" s="606"/>
      <c r="G775451" s="962"/>
    </row>
    <row r="775567" spans="2:7" x14ac:dyDescent="0.25">
      <c r="B775567" s="606"/>
      <c r="C775567" s="606"/>
      <c r="D775567" s="606"/>
      <c r="E775567" s="606"/>
      <c r="F775567" s="606"/>
      <c r="G775567" s="962"/>
    </row>
    <row r="775568" spans="2:7" x14ac:dyDescent="0.25">
      <c r="B775568" s="606"/>
      <c r="C775568" s="606"/>
      <c r="D775568" s="606"/>
      <c r="E775568" s="606"/>
      <c r="F775568" s="606"/>
      <c r="G775568" s="962"/>
    </row>
    <row r="775569" spans="2:7" x14ac:dyDescent="0.25">
      <c r="B775569" s="606"/>
      <c r="C775569" s="606"/>
      <c r="D775569" s="606"/>
      <c r="E775569" s="606"/>
      <c r="F775569" s="606"/>
      <c r="G775569" s="962"/>
    </row>
    <row r="775570" spans="2:7" x14ac:dyDescent="0.25">
      <c r="B775570" s="606"/>
      <c r="C775570" s="606"/>
      <c r="D775570" s="606"/>
      <c r="E775570" s="606"/>
      <c r="F775570" s="606"/>
      <c r="G775570" s="962"/>
    </row>
    <row r="775571" spans="2:7" x14ac:dyDescent="0.25">
      <c r="B775571" s="606"/>
      <c r="C775571" s="606"/>
      <c r="D775571" s="606"/>
      <c r="E775571" s="606"/>
      <c r="F775571" s="606"/>
      <c r="G775571" s="962"/>
    </row>
    <row r="775687" spans="2:7" x14ac:dyDescent="0.25">
      <c r="B775687" s="606"/>
      <c r="C775687" s="606"/>
      <c r="D775687" s="606"/>
      <c r="E775687" s="606"/>
      <c r="F775687" s="606"/>
      <c r="G775687" s="962"/>
    </row>
    <row r="775688" spans="2:7" x14ac:dyDescent="0.25">
      <c r="B775688" s="606"/>
      <c r="C775688" s="606"/>
      <c r="D775688" s="606"/>
      <c r="E775688" s="606"/>
      <c r="F775688" s="606"/>
      <c r="G775688" s="962"/>
    </row>
    <row r="775689" spans="2:7" x14ac:dyDescent="0.25">
      <c r="B775689" s="606"/>
      <c r="C775689" s="606"/>
      <c r="D775689" s="606"/>
      <c r="E775689" s="606"/>
      <c r="F775689" s="606"/>
      <c r="G775689" s="962"/>
    </row>
    <row r="775690" spans="2:7" x14ac:dyDescent="0.25">
      <c r="B775690" s="606"/>
      <c r="C775690" s="606"/>
      <c r="D775690" s="606"/>
      <c r="E775690" s="606"/>
      <c r="F775690" s="606"/>
      <c r="G775690" s="962"/>
    </row>
    <row r="775691" spans="2:7" x14ac:dyDescent="0.25">
      <c r="B775691" s="606"/>
      <c r="C775691" s="606"/>
      <c r="D775691" s="606"/>
      <c r="E775691" s="606"/>
      <c r="F775691" s="606"/>
      <c r="G775691" s="962"/>
    </row>
    <row r="775807" spans="2:7" x14ac:dyDescent="0.25">
      <c r="B775807" s="606"/>
      <c r="C775807" s="606"/>
      <c r="D775807" s="606"/>
      <c r="E775807" s="606"/>
      <c r="F775807" s="606"/>
      <c r="G775807" s="962"/>
    </row>
    <row r="775808" spans="2:7" x14ac:dyDescent="0.25">
      <c r="B775808" s="606"/>
      <c r="C775808" s="606"/>
      <c r="D775808" s="606"/>
      <c r="E775808" s="606"/>
      <c r="F775808" s="606"/>
      <c r="G775808" s="962"/>
    </row>
    <row r="775809" spans="2:7" x14ac:dyDescent="0.25">
      <c r="B775809" s="606"/>
      <c r="C775809" s="606"/>
      <c r="D775809" s="606"/>
      <c r="E775809" s="606"/>
      <c r="F775809" s="606"/>
      <c r="G775809" s="962"/>
    </row>
    <row r="775810" spans="2:7" x14ac:dyDescent="0.25">
      <c r="B775810" s="606"/>
      <c r="C775810" s="606"/>
      <c r="D775810" s="606"/>
      <c r="E775810" s="606"/>
      <c r="F775810" s="606"/>
      <c r="G775810" s="962"/>
    </row>
    <row r="775811" spans="2:7" x14ac:dyDescent="0.25">
      <c r="B775811" s="606"/>
      <c r="C775811" s="606"/>
      <c r="D775811" s="606"/>
      <c r="E775811" s="606"/>
      <c r="F775811" s="606"/>
      <c r="G775811" s="962"/>
    </row>
    <row r="775927" spans="2:7" x14ac:dyDescent="0.25">
      <c r="B775927" s="606"/>
      <c r="C775927" s="606"/>
      <c r="D775927" s="606"/>
      <c r="E775927" s="606"/>
      <c r="F775927" s="606"/>
      <c r="G775927" s="962"/>
    </row>
    <row r="775928" spans="2:7" x14ac:dyDescent="0.25">
      <c r="B775928" s="606"/>
      <c r="C775928" s="606"/>
      <c r="D775928" s="606"/>
      <c r="E775928" s="606"/>
      <c r="F775928" s="606"/>
      <c r="G775928" s="962"/>
    </row>
    <row r="775929" spans="2:7" x14ac:dyDescent="0.25">
      <c r="B775929" s="606"/>
      <c r="C775929" s="606"/>
      <c r="D775929" s="606"/>
      <c r="E775929" s="606"/>
      <c r="F775929" s="606"/>
      <c r="G775929" s="962"/>
    </row>
    <row r="775930" spans="2:7" x14ac:dyDescent="0.25">
      <c r="B775930" s="606"/>
      <c r="C775930" s="606"/>
      <c r="D775930" s="606"/>
      <c r="E775930" s="606"/>
      <c r="F775930" s="606"/>
      <c r="G775930" s="962"/>
    </row>
    <row r="775931" spans="2:7" x14ac:dyDescent="0.25">
      <c r="B775931" s="606"/>
      <c r="C775931" s="606"/>
      <c r="D775931" s="606"/>
      <c r="E775931" s="606"/>
      <c r="F775931" s="606"/>
      <c r="G775931" s="962"/>
    </row>
    <row r="776047" spans="2:7" x14ac:dyDescent="0.25">
      <c r="B776047" s="606"/>
      <c r="C776047" s="606"/>
      <c r="D776047" s="606"/>
      <c r="E776047" s="606"/>
      <c r="F776047" s="606"/>
      <c r="G776047" s="962"/>
    </row>
    <row r="776048" spans="2:7" x14ac:dyDescent="0.25">
      <c r="B776048" s="606"/>
      <c r="C776048" s="606"/>
      <c r="D776048" s="606"/>
      <c r="E776048" s="606"/>
      <c r="F776048" s="606"/>
      <c r="G776048" s="962"/>
    </row>
    <row r="776049" spans="2:7" x14ac:dyDescent="0.25">
      <c r="B776049" s="606"/>
      <c r="C776049" s="606"/>
      <c r="D776049" s="606"/>
      <c r="E776049" s="606"/>
      <c r="F776049" s="606"/>
      <c r="G776049" s="962"/>
    </row>
    <row r="776050" spans="2:7" x14ac:dyDescent="0.25">
      <c r="B776050" s="606"/>
      <c r="C776050" s="606"/>
      <c r="D776050" s="606"/>
      <c r="E776050" s="606"/>
      <c r="F776050" s="606"/>
      <c r="G776050" s="962"/>
    </row>
    <row r="776051" spans="2:7" x14ac:dyDescent="0.25">
      <c r="B776051" s="606"/>
      <c r="C776051" s="606"/>
      <c r="D776051" s="606"/>
      <c r="E776051" s="606"/>
      <c r="F776051" s="606"/>
      <c r="G776051" s="962"/>
    </row>
    <row r="776167" spans="2:7" x14ac:dyDescent="0.25">
      <c r="B776167" s="606"/>
      <c r="C776167" s="606"/>
      <c r="D776167" s="606"/>
      <c r="E776167" s="606"/>
      <c r="F776167" s="606"/>
      <c r="G776167" s="962"/>
    </row>
    <row r="776168" spans="2:7" x14ac:dyDescent="0.25">
      <c r="B776168" s="606"/>
      <c r="C776168" s="606"/>
      <c r="D776168" s="606"/>
      <c r="E776168" s="606"/>
      <c r="F776168" s="606"/>
      <c r="G776168" s="962"/>
    </row>
    <row r="776169" spans="2:7" x14ac:dyDescent="0.25">
      <c r="B776169" s="606"/>
      <c r="C776169" s="606"/>
      <c r="D776169" s="606"/>
      <c r="E776169" s="606"/>
      <c r="F776169" s="606"/>
      <c r="G776169" s="962"/>
    </row>
    <row r="776170" spans="2:7" x14ac:dyDescent="0.25">
      <c r="B776170" s="606"/>
      <c r="C776170" s="606"/>
      <c r="D776170" s="606"/>
      <c r="E776170" s="606"/>
      <c r="F776170" s="606"/>
      <c r="G776170" s="962"/>
    </row>
    <row r="776171" spans="2:7" x14ac:dyDescent="0.25">
      <c r="B776171" s="606"/>
      <c r="C776171" s="606"/>
      <c r="D776171" s="606"/>
      <c r="E776171" s="606"/>
      <c r="F776171" s="606"/>
      <c r="G776171" s="962"/>
    </row>
    <row r="776287" spans="2:7" x14ac:dyDescent="0.25">
      <c r="B776287" s="606"/>
      <c r="C776287" s="606"/>
      <c r="D776287" s="606"/>
      <c r="E776287" s="606"/>
      <c r="F776287" s="606"/>
      <c r="G776287" s="962"/>
    </row>
    <row r="776288" spans="2:7" x14ac:dyDescent="0.25">
      <c r="B776288" s="606"/>
      <c r="C776288" s="606"/>
      <c r="D776288" s="606"/>
      <c r="E776288" s="606"/>
      <c r="F776288" s="606"/>
      <c r="G776288" s="962"/>
    </row>
    <row r="776289" spans="2:7" x14ac:dyDescent="0.25">
      <c r="B776289" s="606"/>
      <c r="C776289" s="606"/>
      <c r="D776289" s="606"/>
      <c r="E776289" s="606"/>
      <c r="F776289" s="606"/>
      <c r="G776289" s="962"/>
    </row>
    <row r="776290" spans="2:7" x14ac:dyDescent="0.25">
      <c r="B776290" s="606"/>
      <c r="C776290" s="606"/>
      <c r="D776290" s="606"/>
      <c r="E776290" s="606"/>
      <c r="F776290" s="606"/>
      <c r="G776290" s="962"/>
    </row>
    <row r="776291" spans="2:7" x14ac:dyDescent="0.25">
      <c r="B776291" s="606"/>
      <c r="C776291" s="606"/>
      <c r="D776291" s="606"/>
      <c r="E776291" s="606"/>
      <c r="F776291" s="606"/>
      <c r="G776291" s="962"/>
    </row>
    <row r="776407" spans="2:7" x14ac:dyDescent="0.25">
      <c r="B776407" s="606"/>
      <c r="C776407" s="606"/>
      <c r="D776407" s="606"/>
      <c r="E776407" s="606"/>
      <c r="F776407" s="606"/>
      <c r="G776407" s="962"/>
    </row>
    <row r="776408" spans="2:7" x14ac:dyDescent="0.25">
      <c r="B776408" s="606"/>
      <c r="C776408" s="606"/>
      <c r="D776408" s="606"/>
      <c r="E776408" s="606"/>
      <c r="F776408" s="606"/>
      <c r="G776408" s="962"/>
    </row>
    <row r="776409" spans="2:7" x14ac:dyDescent="0.25">
      <c r="B776409" s="606"/>
      <c r="C776409" s="606"/>
      <c r="D776409" s="606"/>
      <c r="E776409" s="606"/>
      <c r="F776409" s="606"/>
      <c r="G776409" s="962"/>
    </row>
    <row r="776410" spans="2:7" x14ac:dyDescent="0.25">
      <c r="B776410" s="606"/>
      <c r="C776410" s="606"/>
      <c r="D776410" s="606"/>
      <c r="E776410" s="606"/>
      <c r="F776410" s="606"/>
      <c r="G776410" s="962"/>
    </row>
    <row r="776411" spans="2:7" x14ac:dyDescent="0.25">
      <c r="B776411" s="606"/>
      <c r="C776411" s="606"/>
      <c r="D776411" s="606"/>
      <c r="E776411" s="606"/>
      <c r="F776411" s="606"/>
      <c r="G776411" s="962"/>
    </row>
    <row r="776527" spans="2:7" x14ac:dyDescent="0.25">
      <c r="B776527" s="606"/>
      <c r="C776527" s="606"/>
      <c r="D776527" s="606"/>
      <c r="E776527" s="606"/>
      <c r="F776527" s="606"/>
      <c r="G776527" s="962"/>
    </row>
    <row r="776528" spans="2:7" x14ac:dyDescent="0.25">
      <c r="B776528" s="606"/>
      <c r="C776528" s="606"/>
      <c r="D776528" s="606"/>
      <c r="E776528" s="606"/>
      <c r="F776528" s="606"/>
      <c r="G776528" s="962"/>
    </row>
    <row r="776529" spans="2:7" x14ac:dyDescent="0.25">
      <c r="B776529" s="606"/>
      <c r="C776529" s="606"/>
      <c r="D776529" s="606"/>
      <c r="E776529" s="606"/>
      <c r="F776529" s="606"/>
      <c r="G776529" s="962"/>
    </row>
    <row r="776530" spans="2:7" x14ac:dyDescent="0.25">
      <c r="B776530" s="606"/>
      <c r="C776530" s="606"/>
      <c r="D776530" s="606"/>
      <c r="E776530" s="606"/>
      <c r="F776530" s="606"/>
      <c r="G776530" s="962"/>
    </row>
    <row r="776531" spans="2:7" x14ac:dyDescent="0.25">
      <c r="B776531" s="606"/>
      <c r="C776531" s="606"/>
      <c r="D776531" s="606"/>
      <c r="E776531" s="606"/>
      <c r="F776531" s="606"/>
      <c r="G776531" s="962"/>
    </row>
    <row r="776647" spans="2:7" x14ac:dyDescent="0.25">
      <c r="B776647" s="606"/>
      <c r="C776647" s="606"/>
      <c r="D776647" s="606"/>
      <c r="E776647" s="606"/>
      <c r="F776647" s="606"/>
      <c r="G776647" s="962"/>
    </row>
    <row r="776648" spans="2:7" x14ac:dyDescent="0.25">
      <c r="B776648" s="606"/>
      <c r="C776648" s="606"/>
      <c r="D776648" s="606"/>
      <c r="E776648" s="606"/>
      <c r="F776648" s="606"/>
      <c r="G776648" s="962"/>
    </row>
    <row r="776649" spans="2:7" x14ac:dyDescent="0.25">
      <c r="B776649" s="606"/>
      <c r="C776649" s="606"/>
      <c r="D776649" s="606"/>
      <c r="E776649" s="606"/>
      <c r="F776649" s="606"/>
      <c r="G776649" s="962"/>
    </row>
    <row r="776650" spans="2:7" x14ac:dyDescent="0.25">
      <c r="B776650" s="606"/>
      <c r="C776650" s="606"/>
      <c r="D776650" s="606"/>
      <c r="E776650" s="606"/>
      <c r="F776650" s="606"/>
      <c r="G776650" s="962"/>
    </row>
    <row r="776651" spans="2:7" x14ac:dyDescent="0.25">
      <c r="B776651" s="606"/>
      <c r="C776651" s="606"/>
      <c r="D776651" s="606"/>
      <c r="E776651" s="606"/>
      <c r="F776651" s="606"/>
      <c r="G776651" s="962"/>
    </row>
    <row r="776767" spans="2:7" x14ac:dyDescent="0.25">
      <c r="B776767" s="606"/>
      <c r="C776767" s="606"/>
      <c r="D776767" s="606"/>
      <c r="E776767" s="606"/>
      <c r="F776767" s="606"/>
      <c r="G776767" s="962"/>
    </row>
    <row r="776768" spans="2:7" x14ac:dyDescent="0.25">
      <c r="B776768" s="606"/>
      <c r="C776768" s="606"/>
      <c r="D776768" s="606"/>
      <c r="E776768" s="606"/>
      <c r="F776768" s="606"/>
      <c r="G776768" s="962"/>
    </row>
    <row r="776769" spans="2:7" x14ac:dyDescent="0.25">
      <c r="B776769" s="606"/>
      <c r="C776769" s="606"/>
      <c r="D776769" s="606"/>
      <c r="E776769" s="606"/>
      <c r="F776769" s="606"/>
      <c r="G776769" s="962"/>
    </row>
    <row r="776770" spans="2:7" x14ac:dyDescent="0.25">
      <c r="B776770" s="606"/>
      <c r="C776770" s="606"/>
      <c r="D776770" s="606"/>
      <c r="E776770" s="606"/>
      <c r="F776770" s="606"/>
      <c r="G776770" s="962"/>
    </row>
    <row r="776771" spans="2:7" x14ac:dyDescent="0.25">
      <c r="B776771" s="606"/>
      <c r="C776771" s="606"/>
      <c r="D776771" s="606"/>
      <c r="E776771" s="606"/>
      <c r="F776771" s="606"/>
      <c r="G776771" s="962"/>
    </row>
    <row r="776887" spans="2:7" x14ac:dyDescent="0.25">
      <c r="B776887" s="606"/>
      <c r="C776887" s="606"/>
      <c r="D776887" s="606"/>
      <c r="E776887" s="606"/>
      <c r="F776887" s="606"/>
      <c r="G776887" s="962"/>
    </row>
    <row r="776888" spans="2:7" x14ac:dyDescent="0.25">
      <c r="B776888" s="606"/>
      <c r="C776888" s="606"/>
      <c r="D776888" s="606"/>
      <c r="E776888" s="606"/>
      <c r="F776888" s="606"/>
      <c r="G776888" s="962"/>
    </row>
    <row r="776889" spans="2:7" x14ac:dyDescent="0.25">
      <c r="B776889" s="606"/>
      <c r="C776889" s="606"/>
      <c r="D776889" s="606"/>
      <c r="E776889" s="606"/>
      <c r="F776889" s="606"/>
      <c r="G776889" s="962"/>
    </row>
    <row r="776890" spans="2:7" x14ac:dyDescent="0.25">
      <c r="B776890" s="606"/>
      <c r="C776890" s="606"/>
      <c r="D776890" s="606"/>
      <c r="E776890" s="606"/>
      <c r="F776890" s="606"/>
      <c r="G776890" s="962"/>
    </row>
    <row r="776891" spans="2:7" x14ac:dyDescent="0.25">
      <c r="B776891" s="606"/>
      <c r="C776891" s="606"/>
      <c r="D776891" s="606"/>
      <c r="E776891" s="606"/>
      <c r="F776891" s="606"/>
      <c r="G776891" s="962"/>
    </row>
    <row r="777007" spans="2:7" x14ac:dyDescent="0.25">
      <c r="B777007" s="606"/>
      <c r="C777007" s="606"/>
      <c r="D777007" s="606"/>
      <c r="E777007" s="606"/>
      <c r="F777007" s="606"/>
      <c r="G777007" s="962"/>
    </row>
    <row r="777008" spans="2:7" x14ac:dyDescent="0.25">
      <c r="B777008" s="606"/>
      <c r="C777008" s="606"/>
      <c r="D777008" s="606"/>
      <c r="E777008" s="606"/>
      <c r="F777008" s="606"/>
      <c r="G777008" s="962"/>
    </row>
    <row r="777009" spans="2:7" x14ac:dyDescent="0.25">
      <c r="B777009" s="606"/>
      <c r="C777009" s="606"/>
      <c r="D777009" s="606"/>
      <c r="E777009" s="606"/>
      <c r="F777009" s="606"/>
      <c r="G777009" s="962"/>
    </row>
    <row r="777010" spans="2:7" x14ac:dyDescent="0.25">
      <c r="B777010" s="606"/>
      <c r="C777010" s="606"/>
      <c r="D777010" s="606"/>
      <c r="E777010" s="606"/>
      <c r="F777010" s="606"/>
      <c r="G777010" s="962"/>
    </row>
    <row r="777011" spans="2:7" x14ac:dyDescent="0.25">
      <c r="B777011" s="606"/>
      <c r="C777011" s="606"/>
      <c r="D777011" s="606"/>
      <c r="E777011" s="606"/>
      <c r="F777011" s="606"/>
      <c r="G777011" s="962"/>
    </row>
    <row r="777127" spans="2:7" x14ac:dyDescent="0.25">
      <c r="B777127" s="606"/>
      <c r="C777127" s="606"/>
      <c r="D777127" s="606"/>
      <c r="E777127" s="606"/>
      <c r="F777127" s="606"/>
      <c r="G777127" s="962"/>
    </row>
    <row r="777128" spans="2:7" x14ac:dyDescent="0.25">
      <c r="B777128" s="606"/>
      <c r="C777128" s="606"/>
      <c r="D777128" s="606"/>
      <c r="E777128" s="606"/>
      <c r="F777128" s="606"/>
      <c r="G777128" s="962"/>
    </row>
    <row r="777129" spans="2:7" x14ac:dyDescent="0.25">
      <c r="B777129" s="606"/>
      <c r="C777129" s="606"/>
      <c r="D777129" s="606"/>
      <c r="E777129" s="606"/>
      <c r="F777129" s="606"/>
      <c r="G777129" s="962"/>
    </row>
    <row r="777130" spans="2:7" x14ac:dyDescent="0.25">
      <c r="B777130" s="606"/>
      <c r="C777130" s="606"/>
      <c r="D777130" s="606"/>
      <c r="E777130" s="606"/>
      <c r="F777130" s="606"/>
      <c r="G777130" s="962"/>
    </row>
    <row r="777131" spans="2:7" x14ac:dyDescent="0.25">
      <c r="B777131" s="606"/>
      <c r="C777131" s="606"/>
      <c r="D777131" s="606"/>
      <c r="E777131" s="606"/>
      <c r="F777131" s="606"/>
      <c r="G777131" s="962"/>
    </row>
    <row r="777247" spans="2:7" x14ac:dyDescent="0.25">
      <c r="B777247" s="606"/>
      <c r="C777247" s="606"/>
      <c r="D777247" s="606"/>
      <c r="E777247" s="606"/>
      <c r="F777247" s="606"/>
      <c r="G777247" s="962"/>
    </row>
    <row r="777248" spans="2:7" x14ac:dyDescent="0.25">
      <c r="B777248" s="606"/>
      <c r="C777248" s="606"/>
      <c r="D777248" s="606"/>
      <c r="E777248" s="606"/>
      <c r="F777248" s="606"/>
      <c r="G777248" s="962"/>
    </row>
    <row r="777249" spans="2:7" x14ac:dyDescent="0.25">
      <c r="B777249" s="606"/>
      <c r="C777249" s="606"/>
      <c r="D777249" s="606"/>
      <c r="E777249" s="606"/>
      <c r="F777249" s="606"/>
      <c r="G777249" s="962"/>
    </row>
    <row r="777250" spans="2:7" x14ac:dyDescent="0.25">
      <c r="B777250" s="606"/>
      <c r="C777250" s="606"/>
      <c r="D777250" s="606"/>
      <c r="E777250" s="606"/>
      <c r="F777250" s="606"/>
      <c r="G777250" s="962"/>
    </row>
    <row r="777251" spans="2:7" x14ac:dyDescent="0.25">
      <c r="B777251" s="606"/>
      <c r="C777251" s="606"/>
      <c r="D777251" s="606"/>
      <c r="E777251" s="606"/>
      <c r="F777251" s="606"/>
      <c r="G777251" s="962"/>
    </row>
    <row r="777367" spans="2:7" x14ac:dyDescent="0.25">
      <c r="B777367" s="606"/>
      <c r="C777367" s="606"/>
      <c r="D777367" s="606"/>
      <c r="E777367" s="606"/>
      <c r="F777367" s="606"/>
      <c r="G777367" s="962"/>
    </row>
    <row r="777368" spans="2:7" x14ac:dyDescent="0.25">
      <c r="B777368" s="606"/>
      <c r="C777368" s="606"/>
      <c r="D777368" s="606"/>
      <c r="E777368" s="606"/>
      <c r="F777368" s="606"/>
      <c r="G777368" s="962"/>
    </row>
    <row r="777369" spans="2:7" x14ac:dyDescent="0.25">
      <c r="B777369" s="606"/>
      <c r="C777369" s="606"/>
      <c r="D777369" s="606"/>
      <c r="E777369" s="606"/>
      <c r="F777369" s="606"/>
      <c r="G777369" s="962"/>
    </row>
    <row r="777370" spans="2:7" x14ac:dyDescent="0.25">
      <c r="B777370" s="606"/>
      <c r="C777370" s="606"/>
      <c r="D777370" s="606"/>
      <c r="E777370" s="606"/>
      <c r="F777370" s="606"/>
      <c r="G777370" s="962"/>
    </row>
    <row r="777371" spans="2:7" x14ac:dyDescent="0.25">
      <c r="B777371" s="606"/>
      <c r="C777371" s="606"/>
      <c r="D777371" s="606"/>
      <c r="E777371" s="606"/>
      <c r="F777371" s="606"/>
      <c r="G777371" s="962"/>
    </row>
    <row r="777487" spans="2:7" x14ac:dyDescent="0.25">
      <c r="B777487" s="606"/>
      <c r="C777487" s="606"/>
      <c r="D777487" s="606"/>
      <c r="E777487" s="606"/>
      <c r="F777487" s="606"/>
      <c r="G777487" s="962"/>
    </row>
    <row r="777488" spans="2:7" x14ac:dyDescent="0.25">
      <c r="B777488" s="606"/>
      <c r="C777488" s="606"/>
      <c r="D777488" s="606"/>
      <c r="E777488" s="606"/>
      <c r="F777488" s="606"/>
      <c r="G777488" s="962"/>
    </row>
    <row r="777489" spans="2:7" x14ac:dyDescent="0.25">
      <c r="B777489" s="606"/>
      <c r="C777489" s="606"/>
      <c r="D777489" s="606"/>
      <c r="E777489" s="606"/>
      <c r="F777489" s="606"/>
      <c r="G777489" s="962"/>
    </row>
    <row r="777490" spans="2:7" x14ac:dyDescent="0.25">
      <c r="B777490" s="606"/>
      <c r="C777490" s="606"/>
      <c r="D777490" s="606"/>
      <c r="E777490" s="606"/>
      <c r="F777490" s="606"/>
      <c r="G777490" s="962"/>
    </row>
    <row r="777491" spans="2:7" x14ac:dyDescent="0.25">
      <c r="B777491" s="606"/>
      <c r="C777491" s="606"/>
      <c r="D777491" s="606"/>
      <c r="E777491" s="606"/>
      <c r="F777491" s="606"/>
      <c r="G777491" s="962"/>
    </row>
    <row r="777607" spans="2:7" x14ac:dyDescent="0.25">
      <c r="B777607" s="606"/>
      <c r="C777607" s="606"/>
      <c r="D777607" s="606"/>
      <c r="E777607" s="606"/>
      <c r="F777607" s="606"/>
      <c r="G777607" s="962"/>
    </row>
    <row r="777608" spans="2:7" x14ac:dyDescent="0.25">
      <c r="B777608" s="606"/>
      <c r="C777608" s="606"/>
      <c r="D777608" s="606"/>
      <c r="E777608" s="606"/>
      <c r="F777608" s="606"/>
      <c r="G777608" s="962"/>
    </row>
    <row r="777609" spans="2:7" x14ac:dyDescent="0.25">
      <c r="B777609" s="606"/>
      <c r="C777609" s="606"/>
      <c r="D777609" s="606"/>
      <c r="E777609" s="606"/>
      <c r="F777609" s="606"/>
      <c r="G777609" s="962"/>
    </row>
    <row r="777610" spans="2:7" x14ac:dyDescent="0.25">
      <c r="B777610" s="606"/>
      <c r="C777610" s="606"/>
      <c r="D777610" s="606"/>
      <c r="E777610" s="606"/>
      <c r="F777610" s="606"/>
      <c r="G777610" s="962"/>
    </row>
    <row r="777611" spans="2:7" x14ac:dyDescent="0.25">
      <c r="B777611" s="606"/>
      <c r="C777611" s="606"/>
      <c r="D777611" s="606"/>
      <c r="E777611" s="606"/>
      <c r="F777611" s="606"/>
      <c r="G777611" s="962"/>
    </row>
    <row r="777727" spans="2:7" x14ac:dyDescent="0.25">
      <c r="B777727" s="606"/>
      <c r="C777727" s="606"/>
      <c r="D777727" s="606"/>
      <c r="E777727" s="606"/>
      <c r="F777727" s="606"/>
      <c r="G777727" s="962"/>
    </row>
    <row r="777728" spans="2:7" x14ac:dyDescent="0.25">
      <c r="B777728" s="606"/>
      <c r="C777728" s="606"/>
      <c r="D777728" s="606"/>
      <c r="E777728" s="606"/>
      <c r="F777728" s="606"/>
      <c r="G777728" s="962"/>
    </row>
    <row r="777729" spans="2:7" x14ac:dyDescent="0.25">
      <c r="B777729" s="606"/>
      <c r="C777729" s="606"/>
      <c r="D777729" s="606"/>
      <c r="E777729" s="606"/>
      <c r="F777729" s="606"/>
      <c r="G777729" s="962"/>
    </row>
    <row r="777730" spans="2:7" x14ac:dyDescent="0.25">
      <c r="B777730" s="606"/>
      <c r="C777730" s="606"/>
      <c r="D777730" s="606"/>
      <c r="E777730" s="606"/>
      <c r="F777730" s="606"/>
      <c r="G777730" s="962"/>
    </row>
    <row r="777731" spans="2:7" x14ac:dyDescent="0.25">
      <c r="B777731" s="606"/>
      <c r="C777731" s="606"/>
      <c r="D777731" s="606"/>
      <c r="E777731" s="606"/>
      <c r="F777731" s="606"/>
      <c r="G777731" s="962"/>
    </row>
    <row r="777847" spans="2:7" x14ac:dyDescent="0.25">
      <c r="B777847" s="606"/>
      <c r="C777847" s="606"/>
      <c r="D777847" s="606"/>
      <c r="E777847" s="606"/>
      <c r="F777847" s="606"/>
      <c r="G777847" s="962"/>
    </row>
    <row r="777848" spans="2:7" x14ac:dyDescent="0.25">
      <c r="B777848" s="606"/>
      <c r="C777848" s="606"/>
      <c r="D777848" s="606"/>
      <c r="E777848" s="606"/>
      <c r="F777848" s="606"/>
      <c r="G777848" s="962"/>
    </row>
    <row r="777849" spans="2:7" x14ac:dyDescent="0.25">
      <c r="B777849" s="606"/>
      <c r="C777849" s="606"/>
      <c r="D777849" s="606"/>
      <c r="E777849" s="606"/>
      <c r="F777849" s="606"/>
      <c r="G777849" s="962"/>
    </row>
    <row r="777850" spans="2:7" x14ac:dyDescent="0.25">
      <c r="B777850" s="606"/>
      <c r="C777850" s="606"/>
      <c r="D777850" s="606"/>
      <c r="E777850" s="606"/>
      <c r="F777850" s="606"/>
      <c r="G777850" s="962"/>
    </row>
    <row r="777851" spans="2:7" x14ac:dyDescent="0.25">
      <c r="B777851" s="606"/>
      <c r="C777851" s="606"/>
      <c r="D777851" s="606"/>
      <c r="E777851" s="606"/>
      <c r="F777851" s="606"/>
      <c r="G777851" s="962"/>
    </row>
    <row r="777967" spans="2:7" x14ac:dyDescent="0.25">
      <c r="B777967" s="606"/>
      <c r="C777967" s="606"/>
      <c r="D777967" s="606"/>
      <c r="E777967" s="606"/>
      <c r="F777967" s="606"/>
      <c r="G777967" s="962"/>
    </row>
    <row r="777968" spans="2:7" x14ac:dyDescent="0.25">
      <c r="B777968" s="606"/>
      <c r="C777968" s="606"/>
      <c r="D777968" s="606"/>
      <c r="E777968" s="606"/>
      <c r="F777968" s="606"/>
      <c r="G777968" s="962"/>
    </row>
    <row r="777969" spans="2:7" x14ac:dyDescent="0.25">
      <c r="B777969" s="606"/>
      <c r="C777969" s="606"/>
      <c r="D777969" s="606"/>
      <c r="E777969" s="606"/>
      <c r="F777969" s="606"/>
      <c r="G777969" s="962"/>
    </row>
    <row r="777970" spans="2:7" x14ac:dyDescent="0.25">
      <c r="B777970" s="606"/>
      <c r="C777970" s="606"/>
      <c r="D777970" s="606"/>
      <c r="E777970" s="606"/>
      <c r="F777970" s="606"/>
      <c r="G777970" s="962"/>
    </row>
    <row r="777971" spans="2:7" x14ac:dyDescent="0.25">
      <c r="B777971" s="606"/>
      <c r="C777971" s="606"/>
      <c r="D777971" s="606"/>
      <c r="E777971" s="606"/>
      <c r="F777971" s="606"/>
      <c r="G777971" s="962"/>
    </row>
    <row r="778087" spans="2:7" x14ac:dyDescent="0.25">
      <c r="B778087" s="606"/>
      <c r="C778087" s="606"/>
      <c r="D778087" s="606"/>
      <c r="E778087" s="606"/>
      <c r="F778087" s="606"/>
      <c r="G778087" s="962"/>
    </row>
    <row r="778088" spans="2:7" x14ac:dyDescent="0.25">
      <c r="B778088" s="606"/>
      <c r="C778088" s="606"/>
      <c r="D778088" s="606"/>
      <c r="E778088" s="606"/>
      <c r="F778088" s="606"/>
      <c r="G778088" s="962"/>
    </row>
    <row r="778089" spans="2:7" x14ac:dyDescent="0.25">
      <c r="B778089" s="606"/>
      <c r="C778089" s="606"/>
      <c r="D778089" s="606"/>
      <c r="E778089" s="606"/>
      <c r="F778089" s="606"/>
      <c r="G778089" s="962"/>
    </row>
    <row r="778090" spans="2:7" x14ac:dyDescent="0.25">
      <c r="B778090" s="606"/>
      <c r="C778090" s="606"/>
      <c r="D778090" s="606"/>
      <c r="E778090" s="606"/>
      <c r="F778090" s="606"/>
      <c r="G778090" s="962"/>
    </row>
    <row r="778091" spans="2:7" x14ac:dyDescent="0.25">
      <c r="B778091" s="606"/>
      <c r="C778091" s="606"/>
      <c r="D778091" s="606"/>
      <c r="E778091" s="606"/>
      <c r="F778091" s="606"/>
      <c r="G778091" s="962"/>
    </row>
    <row r="778207" spans="2:7" x14ac:dyDescent="0.25">
      <c r="B778207" s="606"/>
      <c r="C778207" s="606"/>
      <c r="D778207" s="606"/>
      <c r="E778207" s="606"/>
      <c r="F778207" s="606"/>
      <c r="G778207" s="962"/>
    </row>
    <row r="778208" spans="2:7" x14ac:dyDescent="0.25">
      <c r="B778208" s="606"/>
      <c r="C778208" s="606"/>
      <c r="D778208" s="606"/>
      <c r="E778208" s="606"/>
      <c r="F778208" s="606"/>
      <c r="G778208" s="962"/>
    </row>
    <row r="778209" spans="2:7" x14ac:dyDescent="0.25">
      <c r="B778209" s="606"/>
      <c r="C778209" s="606"/>
      <c r="D778209" s="606"/>
      <c r="E778209" s="606"/>
      <c r="F778209" s="606"/>
      <c r="G778209" s="962"/>
    </row>
    <row r="778210" spans="2:7" x14ac:dyDescent="0.25">
      <c r="B778210" s="606"/>
      <c r="C778210" s="606"/>
      <c r="D778210" s="606"/>
      <c r="E778210" s="606"/>
      <c r="F778210" s="606"/>
      <c r="G778210" s="962"/>
    </row>
    <row r="778211" spans="2:7" x14ac:dyDescent="0.25">
      <c r="B778211" s="606"/>
      <c r="C778211" s="606"/>
      <c r="D778211" s="606"/>
      <c r="E778211" s="606"/>
      <c r="F778211" s="606"/>
      <c r="G778211" s="962"/>
    </row>
    <row r="778327" spans="2:7" x14ac:dyDescent="0.25">
      <c r="B778327" s="606"/>
      <c r="C778327" s="606"/>
      <c r="D778327" s="606"/>
      <c r="E778327" s="606"/>
      <c r="F778327" s="606"/>
      <c r="G778327" s="962"/>
    </row>
    <row r="778328" spans="2:7" x14ac:dyDescent="0.25">
      <c r="B778328" s="606"/>
      <c r="C778328" s="606"/>
      <c r="D778328" s="606"/>
      <c r="E778328" s="606"/>
      <c r="F778328" s="606"/>
      <c r="G778328" s="962"/>
    </row>
    <row r="778329" spans="2:7" x14ac:dyDescent="0.25">
      <c r="B778329" s="606"/>
      <c r="C778329" s="606"/>
      <c r="D778329" s="606"/>
      <c r="E778329" s="606"/>
      <c r="F778329" s="606"/>
      <c r="G778329" s="962"/>
    </row>
    <row r="778330" spans="2:7" x14ac:dyDescent="0.25">
      <c r="B778330" s="606"/>
      <c r="C778330" s="606"/>
      <c r="D778330" s="606"/>
      <c r="E778330" s="606"/>
      <c r="F778330" s="606"/>
      <c r="G778330" s="962"/>
    </row>
    <row r="778331" spans="2:7" x14ac:dyDescent="0.25">
      <c r="B778331" s="606"/>
      <c r="C778331" s="606"/>
      <c r="D778331" s="606"/>
      <c r="E778331" s="606"/>
      <c r="F778331" s="606"/>
      <c r="G778331" s="962"/>
    </row>
    <row r="778447" spans="2:7" x14ac:dyDescent="0.25">
      <c r="B778447" s="606"/>
      <c r="C778447" s="606"/>
      <c r="D778447" s="606"/>
      <c r="E778447" s="606"/>
      <c r="F778447" s="606"/>
      <c r="G778447" s="962"/>
    </row>
    <row r="778448" spans="2:7" x14ac:dyDescent="0.25">
      <c r="B778448" s="606"/>
      <c r="C778448" s="606"/>
      <c r="D778448" s="606"/>
      <c r="E778448" s="606"/>
      <c r="F778448" s="606"/>
      <c r="G778448" s="962"/>
    </row>
    <row r="778449" spans="2:7" x14ac:dyDescent="0.25">
      <c r="B778449" s="606"/>
      <c r="C778449" s="606"/>
      <c r="D778449" s="606"/>
      <c r="E778449" s="606"/>
      <c r="F778449" s="606"/>
      <c r="G778449" s="962"/>
    </row>
    <row r="778450" spans="2:7" x14ac:dyDescent="0.25">
      <c r="B778450" s="606"/>
      <c r="C778450" s="606"/>
      <c r="D778450" s="606"/>
      <c r="E778450" s="606"/>
      <c r="F778450" s="606"/>
      <c r="G778450" s="962"/>
    </row>
    <row r="778451" spans="2:7" x14ac:dyDescent="0.25">
      <c r="B778451" s="606"/>
      <c r="C778451" s="606"/>
      <c r="D778451" s="606"/>
      <c r="E778451" s="606"/>
      <c r="F778451" s="606"/>
      <c r="G778451" s="962"/>
    </row>
    <row r="778567" spans="2:7" x14ac:dyDescent="0.25">
      <c r="B778567" s="606"/>
      <c r="C778567" s="606"/>
      <c r="D778567" s="606"/>
      <c r="E778567" s="606"/>
      <c r="F778567" s="606"/>
      <c r="G778567" s="962"/>
    </row>
    <row r="778568" spans="2:7" x14ac:dyDescent="0.25">
      <c r="B778568" s="606"/>
      <c r="C778568" s="606"/>
      <c r="D778568" s="606"/>
      <c r="E778568" s="606"/>
      <c r="F778568" s="606"/>
      <c r="G778568" s="962"/>
    </row>
    <row r="778569" spans="2:7" x14ac:dyDescent="0.25">
      <c r="B778569" s="606"/>
      <c r="C778569" s="606"/>
      <c r="D778569" s="606"/>
      <c r="E778569" s="606"/>
      <c r="F778569" s="606"/>
      <c r="G778569" s="962"/>
    </row>
    <row r="778570" spans="2:7" x14ac:dyDescent="0.25">
      <c r="B778570" s="606"/>
      <c r="C778570" s="606"/>
      <c r="D778570" s="606"/>
      <c r="E778570" s="606"/>
      <c r="F778570" s="606"/>
      <c r="G778570" s="962"/>
    </row>
    <row r="778571" spans="2:7" x14ac:dyDescent="0.25">
      <c r="B778571" s="606"/>
      <c r="C778571" s="606"/>
      <c r="D778571" s="606"/>
      <c r="E778571" s="606"/>
      <c r="F778571" s="606"/>
      <c r="G778571" s="962"/>
    </row>
    <row r="778687" spans="2:7" x14ac:dyDescent="0.25">
      <c r="B778687" s="606"/>
      <c r="C778687" s="606"/>
      <c r="D778687" s="606"/>
      <c r="E778687" s="606"/>
      <c r="F778687" s="606"/>
      <c r="G778687" s="962"/>
    </row>
    <row r="778688" spans="2:7" x14ac:dyDescent="0.25">
      <c r="B778688" s="606"/>
      <c r="C778688" s="606"/>
      <c r="D778688" s="606"/>
      <c r="E778688" s="606"/>
      <c r="F778688" s="606"/>
      <c r="G778688" s="962"/>
    </row>
    <row r="778689" spans="2:7" x14ac:dyDescent="0.25">
      <c r="B778689" s="606"/>
      <c r="C778689" s="606"/>
      <c r="D778689" s="606"/>
      <c r="E778689" s="606"/>
      <c r="F778689" s="606"/>
      <c r="G778689" s="962"/>
    </row>
    <row r="778690" spans="2:7" x14ac:dyDescent="0.25">
      <c r="B778690" s="606"/>
      <c r="C778690" s="606"/>
      <c r="D778690" s="606"/>
      <c r="E778690" s="606"/>
      <c r="F778690" s="606"/>
      <c r="G778690" s="962"/>
    </row>
    <row r="778691" spans="2:7" x14ac:dyDescent="0.25">
      <c r="B778691" s="606"/>
      <c r="C778691" s="606"/>
      <c r="D778691" s="606"/>
      <c r="E778691" s="606"/>
      <c r="F778691" s="606"/>
      <c r="G778691" s="962"/>
    </row>
    <row r="778807" spans="2:7" x14ac:dyDescent="0.25">
      <c r="B778807" s="606"/>
      <c r="C778807" s="606"/>
      <c r="D778807" s="606"/>
      <c r="E778807" s="606"/>
      <c r="F778807" s="606"/>
      <c r="G778807" s="962"/>
    </row>
    <row r="778808" spans="2:7" x14ac:dyDescent="0.25">
      <c r="B778808" s="606"/>
      <c r="C778808" s="606"/>
      <c r="D778808" s="606"/>
      <c r="E778808" s="606"/>
      <c r="F778808" s="606"/>
      <c r="G778808" s="962"/>
    </row>
    <row r="778809" spans="2:7" x14ac:dyDescent="0.25">
      <c r="B778809" s="606"/>
      <c r="C778809" s="606"/>
      <c r="D778809" s="606"/>
      <c r="E778809" s="606"/>
      <c r="F778809" s="606"/>
      <c r="G778809" s="962"/>
    </row>
    <row r="778810" spans="2:7" x14ac:dyDescent="0.25">
      <c r="B778810" s="606"/>
      <c r="C778810" s="606"/>
      <c r="D778810" s="606"/>
      <c r="E778810" s="606"/>
      <c r="F778810" s="606"/>
      <c r="G778810" s="962"/>
    </row>
    <row r="778811" spans="2:7" x14ac:dyDescent="0.25">
      <c r="B778811" s="606"/>
      <c r="C778811" s="606"/>
      <c r="D778811" s="606"/>
      <c r="E778811" s="606"/>
      <c r="F778811" s="606"/>
      <c r="G778811" s="962"/>
    </row>
    <row r="778927" spans="2:7" x14ac:dyDescent="0.25">
      <c r="B778927" s="606"/>
      <c r="C778927" s="606"/>
      <c r="D778927" s="606"/>
      <c r="E778927" s="606"/>
      <c r="F778927" s="606"/>
      <c r="G778927" s="962"/>
    </row>
    <row r="778928" spans="2:7" x14ac:dyDescent="0.25">
      <c r="B778928" s="606"/>
      <c r="C778928" s="606"/>
      <c r="D778928" s="606"/>
      <c r="E778928" s="606"/>
      <c r="F778928" s="606"/>
      <c r="G778928" s="962"/>
    </row>
    <row r="778929" spans="2:7" x14ac:dyDescent="0.25">
      <c r="B778929" s="606"/>
      <c r="C778929" s="606"/>
      <c r="D778929" s="606"/>
      <c r="E778929" s="606"/>
      <c r="F778929" s="606"/>
      <c r="G778929" s="962"/>
    </row>
    <row r="778930" spans="2:7" x14ac:dyDescent="0.25">
      <c r="B778930" s="606"/>
      <c r="C778930" s="606"/>
      <c r="D778930" s="606"/>
      <c r="E778930" s="606"/>
      <c r="F778930" s="606"/>
      <c r="G778930" s="962"/>
    </row>
    <row r="778931" spans="2:7" x14ac:dyDescent="0.25">
      <c r="B778931" s="606"/>
      <c r="C778931" s="606"/>
      <c r="D778931" s="606"/>
      <c r="E778931" s="606"/>
      <c r="F778931" s="606"/>
      <c r="G778931" s="962"/>
    </row>
    <row r="779047" spans="2:7" x14ac:dyDescent="0.25">
      <c r="B779047" s="606"/>
      <c r="C779047" s="606"/>
      <c r="D779047" s="606"/>
      <c r="E779047" s="606"/>
      <c r="F779047" s="606"/>
      <c r="G779047" s="962"/>
    </row>
    <row r="779048" spans="2:7" x14ac:dyDescent="0.25">
      <c r="B779048" s="606"/>
      <c r="C779048" s="606"/>
      <c r="D779048" s="606"/>
      <c r="E779048" s="606"/>
      <c r="F779048" s="606"/>
      <c r="G779048" s="962"/>
    </row>
    <row r="779049" spans="2:7" x14ac:dyDescent="0.25">
      <c r="B779049" s="606"/>
      <c r="C779049" s="606"/>
      <c r="D779049" s="606"/>
      <c r="E779049" s="606"/>
      <c r="F779049" s="606"/>
      <c r="G779049" s="962"/>
    </row>
    <row r="779050" spans="2:7" x14ac:dyDescent="0.25">
      <c r="B779050" s="606"/>
      <c r="C779050" s="606"/>
      <c r="D779050" s="606"/>
      <c r="E779050" s="606"/>
      <c r="F779050" s="606"/>
      <c r="G779050" s="962"/>
    </row>
    <row r="779051" spans="2:7" x14ac:dyDescent="0.25">
      <c r="B779051" s="606"/>
      <c r="C779051" s="606"/>
      <c r="D779051" s="606"/>
      <c r="E779051" s="606"/>
      <c r="F779051" s="606"/>
      <c r="G779051" s="962"/>
    </row>
    <row r="779167" spans="2:7" x14ac:dyDescent="0.25">
      <c r="B779167" s="606"/>
      <c r="C779167" s="606"/>
      <c r="D779167" s="606"/>
      <c r="E779167" s="606"/>
      <c r="F779167" s="606"/>
      <c r="G779167" s="962"/>
    </row>
    <row r="779168" spans="2:7" x14ac:dyDescent="0.25">
      <c r="B779168" s="606"/>
      <c r="C779168" s="606"/>
      <c r="D779168" s="606"/>
      <c r="E779168" s="606"/>
      <c r="F779168" s="606"/>
      <c r="G779168" s="962"/>
    </row>
    <row r="779169" spans="2:7" x14ac:dyDescent="0.25">
      <c r="B779169" s="606"/>
      <c r="C779169" s="606"/>
      <c r="D779169" s="606"/>
      <c r="E779169" s="606"/>
      <c r="F779169" s="606"/>
      <c r="G779169" s="962"/>
    </row>
    <row r="779170" spans="2:7" x14ac:dyDescent="0.25">
      <c r="B779170" s="606"/>
      <c r="C779170" s="606"/>
      <c r="D779170" s="606"/>
      <c r="E779170" s="606"/>
      <c r="F779170" s="606"/>
      <c r="G779170" s="962"/>
    </row>
    <row r="779171" spans="2:7" x14ac:dyDescent="0.25">
      <c r="B779171" s="606"/>
      <c r="C779171" s="606"/>
      <c r="D779171" s="606"/>
      <c r="E779171" s="606"/>
      <c r="F779171" s="606"/>
      <c r="G779171" s="962"/>
    </row>
    <row r="779287" spans="2:7" x14ac:dyDescent="0.25">
      <c r="B779287" s="606"/>
      <c r="C779287" s="606"/>
      <c r="D779287" s="606"/>
      <c r="E779287" s="606"/>
      <c r="F779287" s="606"/>
      <c r="G779287" s="962"/>
    </row>
    <row r="779288" spans="2:7" x14ac:dyDescent="0.25">
      <c r="B779288" s="606"/>
      <c r="C779288" s="606"/>
      <c r="D779288" s="606"/>
      <c r="E779288" s="606"/>
      <c r="F779288" s="606"/>
      <c r="G779288" s="962"/>
    </row>
    <row r="779289" spans="2:7" x14ac:dyDescent="0.25">
      <c r="B779289" s="606"/>
      <c r="C779289" s="606"/>
      <c r="D779289" s="606"/>
      <c r="E779289" s="606"/>
      <c r="F779289" s="606"/>
      <c r="G779289" s="962"/>
    </row>
    <row r="779290" spans="2:7" x14ac:dyDescent="0.25">
      <c r="B779290" s="606"/>
      <c r="C779290" s="606"/>
      <c r="D779290" s="606"/>
      <c r="E779290" s="606"/>
      <c r="F779290" s="606"/>
      <c r="G779290" s="962"/>
    </row>
    <row r="779291" spans="2:7" x14ac:dyDescent="0.25">
      <c r="B779291" s="606"/>
      <c r="C779291" s="606"/>
      <c r="D779291" s="606"/>
      <c r="E779291" s="606"/>
      <c r="F779291" s="606"/>
      <c r="G779291" s="962"/>
    </row>
    <row r="779407" spans="2:7" x14ac:dyDescent="0.25">
      <c r="B779407" s="606"/>
      <c r="C779407" s="606"/>
      <c r="D779407" s="606"/>
      <c r="E779407" s="606"/>
      <c r="F779407" s="606"/>
      <c r="G779407" s="962"/>
    </row>
    <row r="779408" spans="2:7" x14ac:dyDescent="0.25">
      <c r="B779408" s="606"/>
      <c r="C779408" s="606"/>
      <c r="D779408" s="606"/>
      <c r="E779408" s="606"/>
      <c r="F779408" s="606"/>
      <c r="G779408" s="962"/>
    </row>
    <row r="779409" spans="2:7" x14ac:dyDescent="0.25">
      <c r="B779409" s="606"/>
      <c r="C779409" s="606"/>
      <c r="D779409" s="606"/>
      <c r="E779409" s="606"/>
      <c r="F779409" s="606"/>
      <c r="G779409" s="962"/>
    </row>
    <row r="779410" spans="2:7" x14ac:dyDescent="0.25">
      <c r="B779410" s="606"/>
      <c r="C779410" s="606"/>
      <c r="D779410" s="606"/>
      <c r="E779410" s="606"/>
      <c r="F779410" s="606"/>
      <c r="G779410" s="962"/>
    </row>
    <row r="779411" spans="2:7" x14ac:dyDescent="0.25">
      <c r="B779411" s="606"/>
      <c r="C779411" s="606"/>
      <c r="D779411" s="606"/>
      <c r="E779411" s="606"/>
      <c r="F779411" s="606"/>
      <c r="G779411" s="962"/>
    </row>
    <row r="779527" spans="2:7" x14ac:dyDescent="0.25">
      <c r="B779527" s="606"/>
      <c r="C779527" s="606"/>
      <c r="D779527" s="606"/>
      <c r="E779527" s="606"/>
      <c r="F779527" s="606"/>
      <c r="G779527" s="962"/>
    </row>
    <row r="779528" spans="2:7" x14ac:dyDescent="0.25">
      <c r="B779528" s="606"/>
      <c r="C779528" s="606"/>
      <c r="D779528" s="606"/>
      <c r="E779528" s="606"/>
      <c r="F779528" s="606"/>
      <c r="G779528" s="962"/>
    </row>
    <row r="779529" spans="2:7" x14ac:dyDescent="0.25">
      <c r="B779529" s="606"/>
      <c r="C779529" s="606"/>
      <c r="D779529" s="606"/>
      <c r="E779529" s="606"/>
      <c r="F779529" s="606"/>
      <c r="G779529" s="962"/>
    </row>
    <row r="779530" spans="2:7" x14ac:dyDescent="0.25">
      <c r="B779530" s="606"/>
      <c r="C779530" s="606"/>
      <c r="D779530" s="606"/>
      <c r="E779530" s="606"/>
      <c r="F779530" s="606"/>
      <c r="G779530" s="962"/>
    </row>
    <row r="779531" spans="2:7" x14ac:dyDescent="0.25">
      <c r="B779531" s="606"/>
      <c r="C779531" s="606"/>
      <c r="D779531" s="606"/>
      <c r="E779531" s="606"/>
      <c r="F779531" s="606"/>
      <c r="G779531" s="962"/>
    </row>
    <row r="779647" spans="2:7" x14ac:dyDescent="0.25">
      <c r="B779647" s="606"/>
      <c r="C779647" s="606"/>
      <c r="D779647" s="606"/>
      <c r="E779647" s="606"/>
      <c r="F779647" s="606"/>
      <c r="G779647" s="962"/>
    </row>
    <row r="779648" spans="2:7" x14ac:dyDescent="0.25">
      <c r="B779648" s="606"/>
      <c r="C779648" s="606"/>
      <c r="D779648" s="606"/>
      <c r="E779648" s="606"/>
      <c r="F779648" s="606"/>
      <c r="G779648" s="962"/>
    </row>
    <row r="779649" spans="2:7" x14ac:dyDescent="0.25">
      <c r="B779649" s="606"/>
      <c r="C779649" s="606"/>
      <c r="D779649" s="606"/>
      <c r="E779649" s="606"/>
      <c r="F779649" s="606"/>
      <c r="G779649" s="962"/>
    </row>
    <row r="779650" spans="2:7" x14ac:dyDescent="0.25">
      <c r="B779650" s="606"/>
      <c r="C779650" s="606"/>
      <c r="D779650" s="606"/>
      <c r="E779650" s="606"/>
      <c r="F779650" s="606"/>
      <c r="G779650" s="962"/>
    </row>
    <row r="779651" spans="2:7" x14ac:dyDescent="0.25">
      <c r="B779651" s="606"/>
      <c r="C779651" s="606"/>
      <c r="D779651" s="606"/>
      <c r="E779651" s="606"/>
      <c r="F779651" s="606"/>
      <c r="G779651" s="962"/>
    </row>
    <row r="779767" spans="2:7" x14ac:dyDescent="0.25">
      <c r="B779767" s="606"/>
      <c r="C779767" s="606"/>
      <c r="D779767" s="606"/>
      <c r="E779767" s="606"/>
      <c r="F779767" s="606"/>
      <c r="G779767" s="962"/>
    </row>
    <row r="779768" spans="2:7" x14ac:dyDescent="0.25">
      <c r="B779768" s="606"/>
      <c r="C779768" s="606"/>
      <c r="D779768" s="606"/>
      <c r="E779768" s="606"/>
      <c r="F779768" s="606"/>
      <c r="G779768" s="962"/>
    </row>
    <row r="779769" spans="2:7" x14ac:dyDescent="0.25">
      <c r="B779769" s="606"/>
      <c r="C779769" s="606"/>
      <c r="D779769" s="606"/>
      <c r="E779769" s="606"/>
      <c r="F779769" s="606"/>
      <c r="G779769" s="962"/>
    </row>
    <row r="779770" spans="2:7" x14ac:dyDescent="0.25">
      <c r="B779770" s="606"/>
      <c r="C779770" s="606"/>
      <c r="D779770" s="606"/>
      <c r="E779770" s="606"/>
      <c r="F779770" s="606"/>
      <c r="G779770" s="962"/>
    </row>
    <row r="779771" spans="2:7" x14ac:dyDescent="0.25">
      <c r="B779771" s="606"/>
      <c r="C779771" s="606"/>
      <c r="D779771" s="606"/>
      <c r="E779771" s="606"/>
      <c r="F779771" s="606"/>
      <c r="G779771" s="962"/>
    </row>
    <row r="779887" spans="2:7" x14ac:dyDescent="0.25">
      <c r="B779887" s="606"/>
      <c r="C779887" s="606"/>
      <c r="D779887" s="606"/>
      <c r="E779887" s="606"/>
      <c r="F779887" s="606"/>
      <c r="G779887" s="962"/>
    </row>
    <row r="779888" spans="2:7" x14ac:dyDescent="0.25">
      <c r="B779888" s="606"/>
      <c r="C779888" s="606"/>
      <c r="D779888" s="606"/>
      <c r="E779888" s="606"/>
      <c r="F779888" s="606"/>
      <c r="G779888" s="962"/>
    </row>
    <row r="779889" spans="2:7" x14ac:dyDescent="0.25">
      <c r="B779889" s="606"/>
      <c r="C779889" s="606"/>
      <c r="D779889" s="606"/>
      <c r="E779889" s="606"/>
      <c r="F779889" s="606"/>
      <c r="G779889" s="962"/>
    </row>
    <row r="779890" spans="2:7" x14ac:dyDescent="0.25">
      <c r="B779890" s="606"/>
      <c r="C779890" s="606"/>
      <c r="D779890" s="606"/>
      <c r="E779890" s="606"/>
      <c r="F779890" s="606"/>
      <c r="G779890" s="962"/>
    </row>
    <row r="779891" spans="2:7" x14ac:dyDescent="0.25">
      <c r="B779891" s="606"/>
      <c r="C779891" s="606"/>
      <c r="D779891" s="606"/>
      <c r="E779891" s="606"/>
      <c r="F779891" s="606"/>
      <c r="G779891" s="962"/>
    </row>
    <row r="780007" spans="2:7" x14ac:dyDescent="0.25">
      <c r="B780007" s="606"/>
      <c r="C780007" s="606"/>
      <c r="D780007" s="606"/>
      <c r="E780007" s="606"/>
      <c r="F780007" s="606"/>
      <c r="G780007" s="962"/>
    </row>
    <row r="780008" spans="2:7" x14ac:dyDescent="0.25">
      <c r="B780008" s="606"/>
      <c r="C780008" s="606"/>
      <c r="D780008" s="606"/>
      <c r="E780008" s="606"/>
      <c r="F780008" s="606"/>
      <c r="G780008" s="962"/>
    </row>
    <row r="780009" spans="2:7" x14ac:dyDescent="0.25">
      <c r="B780009" s="606"/>
      <c r="C780009" s="606"/>
      <c r="D780009" s="606"/>
      <c r="E780009" s="606"/>
      <c r="F780009" s="606"/>
      <c r="G780009" s="962"/>
    </row>
    <row r="780010" spans="2:7" x14ac:dyDescent="0.25">
      <c r="B780010" s="606"/>
      <c r="C780010" s="606"/>
      <c r="D780010" s="606"/>
      <c r="E780010" s="606"/>
      <c r="F780010" s="606"/>
      <c r="G780010" s="962"/>
    </row>
    <row r="780011" spans="2:7" x14ac:dyDescent="0.25">
      <c r="B780011" s="606"/>
      <c r="C780011" s="606"/>
      <c r="D780011" s="606"/>
      <c r="E780011" s="606"/>
      <c r="F780011" s="606"/>
      <c r="G780011" s="962"/>
    </row>
    <row r="780127" spans="2:7" x14ac:dyDescent="0.25">
      <c r="B780127" s="606"/>
      <c r="C780127" s="606"/>
      <c r="D780127" s="606"/>
      <c r="E780127" s="606"/>
      <c r="F780127" s="606"/>
      <c r="G780127" s="962"/>
    </row>
    <row r="780128" spans="2:7" x14ac:dyDescent="0.25">
      <c r="B780128" s="606"/>
      <c r="C780128" s="606"/>
      <c r="D780128" s="606"/>
      <c r="E780128" s="606"/>
      <c r="F780128" s="606"/>
      <c r="G780128" s="962"/>
    </row>
    <row r="780129" spans="2:7" x14ac:dyDescent="0.25">
      <c r="B780129" s="606"/>
      <c r="C780129" s="606"/>
      <c r="D780129" s="606"/>
      <c r="E780129" s="606"/>
      <c r="F780129" s="606"/>
      <c r="G780129" s="962"/>
    </row>
    <row r="780130" spans="2:7" x14ac:dyDescent="0.25">
      <c r="B780130" s="606"/>
      <c r="C780130" s="606"/>
      <c r="D780130" s="606"/>
      <c r="E780130" s="606"/>
      <c r="F780130" s="606"/>
      <c r="G780130" s="962"/>
    </row>
    <row r="780131" spans="2:7" x14ac:dyDescent="0.25">
      <c r="B780131" s="606"/>
      <c r="C780131" s="606"/>
      <c r="D780131" s="606"/>
      <c r="E780131" s="606"/>
      <c r="F780131" s="606"/>
      <c r="G780131" s="962"/>
    </row>
    <row r="780247" spans="2:7" x14ac:dyDescent="0.25">
      <c r="B780247" s="606"/>
      <c r="C780247" s="606"/>
      <c r="D780247" s="606"/>
      <c r="E780247" s="606"/>
      <c r="F780247" s="606"/>
      <c r="G780247" s="962"/>
    </row>
    <row r="780248" spans="2:7" x14ac:dyDescent="0.25">
      <c r="B780248" s="606"/>
      <c r="C780248" s="606"/>
      <c r="D780248" s="606"/>
      <c r="E780248" s="606"/>
      <c r="F780248" s="606"/>
      <c r="G780248" s="962"/>
    </row>
    <row r="780249" spans="2:7" x14ac:dyDescent="0.25">
      <c r="B780249" s="606"/>
      <c r="C780249" s="606"/>
      <c r="D780249" s="606"/>
      <c r="E780249" s="606"/>
      <c r="F780249" s="606"/>
      <c r="G780249" s="962"/>
    </row>
    <row r="780250" spans="2:7" x14ac:dyDescent="0.25">
      <c r="B780250" s="606"/>
      <c r="C780250" s="606"/>
      <c r="D780250" s="606"/>
      <c r="E780250" s="606"/>
      <c r="F780250" s="606"/>
      <c r="G780250" s="962"/>
    </row>
    <row r="780251" spans="2:7" x14ac:dyDescent="0.25">
      <c r="B780251" s="606"/>
      <c r="C780251" s="606"/>
      <c r="D780251" s="606"/>
      <c r="E780251" s="606"/>
      <c r="F780251" s="606"/>
      <c r="G780251" s="962"/>
    </row>
    <row r="780367" spans="2:7" x14ac:dyDescent="0.25">
      <c r="B780367" s="606"/>
      <c r="C780367" s="606"/>
      <c r="D780367" s="606"/>
      <c r="E780367" s="606"/>
      <c r="F780367" s="606"/>
      <c r="G780367" s="962"/>
    </row>
    <row r="780368" spans="2:7" x14ac:dyDescent="0.25">
      <c r="B780368" s="606"/>
      <c r="C780368" s="606"/>
      <c r="D780368" s="606"/>
      <c r="E780368" s="606"/>
      <c r="F780368" s="606"/>
      <c r="G780368" s="962"/>
    </row>
    <row r="780369" spans="2:7" x14ac:dyDescent="0.25">
      <c r="B780369" s="606"/>
      <c r="C780369" s="606"/>
      <c r="D780369" s="606"/>
      <c r="E780369" s="606"/>
      <c r="F780369" s="606"/>
      <c r="G780369" s="962"/>
    </row>
    <row r="780370" spans="2:7" x14ac:dyDescent="0.25">
      <c r="B780370" s="606"/>
      <c r="C780370" s="606"/>
      <c r="D780370" s="606"/>
      <c r="E780370" s="606"/>
      <c r="F780370" s="606"/>
      <c r="G780370" s="962"/>
    </row>
    <row r="780371" spans="2:7" x14ac:dyDescent="0.25">
      <c r="B780371" s="606"/>
      <c r="C780371" s="606"/>
      <c r="D780371" s="606"/>
      <c r="E780371" s="606"/>
      <c r="F780371" s="606"/>
      <c r="G780371" s="962"/>
    </row>
    <row r="780487" spans="2:7" x14ac:dyDescent="0.25">
      <c r="B780487" s="606"/>
      <c r="C780487" s="606"/>
      <c r="D780487" s="606"/>
      <c r="E780487" s="606"/>
      <c r="F780487" s="606"/>
      <c r="G780487" s="962"/>
    </row>
    <row r="780488" spans="2:7" x14ac:dyDescent="0.25">
      <c r="B780488" s="606"/>
      <c r="C780488" s="606"/>
      <c r="D780488" s="606"/>
      <c r="E780488" s="606"/>
      <c r="F780488" s="606"/>
      <c r="G780488" s="962"/>
    </row>
    <row r="780489" spans="2:7" x14ac:dyDescent="0.25">
      <c r="B780489" s="606"/>
      <c r="C780489" s="606"/>
      <c r="D780489" s="606"/>
      <c r="E780489" s="606"/>
      <c r="F780489" s="606"/>
      <c r="G780489" s="962"/>
    </row>
    <row r="780490" spans="2:7" x14ac:dyDescent="0.25">
      <c r="B780490" s="606"/>
      <c r="C780490" s="606"/>
      <c r="D780490" s="606"/>
      <c r="E780490" s="606"/>
      <c r="F780490" s="606"/>
      <c r="G780490" s="962"/>
    </row>
    <row r="780491" spans="2:7" x14ac:dyDescent="0.25">
      <c r="B780491" s="606"/>
      <c r="C780491" s="606"/>
      <c r="D780491" s="606"/>
      <c r="E780491" s="606"/>
      <c r="F780491" s="606"/>
      <c r="G780491" s="962"/>
    </row>
    <row r="780607" spans="2:7" x14ac:dyDescent="0.25">
      <c r="B780607" s="606"/>
      <c r="C780607" s="606"/>
      <c r="D780607" s="606"/>
      <c r="E780607" s="606"/>
      <c r="F780607" s="606"/>
      <c r="G780607" s="962"/>
    </row>
    <row r="780608" spans="2:7" x14ac:dyDescent="0.25">
      <c r="B780608" s="606"/>
      <c r="C780608" s="606"/>
      <c r="D780608" s="606"/>
      <c r="E780608" s="606"/>
      <c r="F780608" s="606"/>
      <c r="G780608" s="962"/>
    </row>
    <row r="780609" spans="2:7" x14ac:dyDescent="0.25">
      <c r="B780609" s="606"/>
      <c r="C780609" s="606"/>
      <c r="D780609" s="606"/>
      <c r="E780609" s="606"/>
      <c r="F780609" s="606"/>
      <c r="G780609" s="962"/>
    </row>
    <row r="780610" spans="2:7" x14ac:dyDescent="0.25">
      <c r="B780610" s="606"/>
      <c r="C780610" s="606"/>
      <c r="D780610" s="606"/>
      <c r="E780610" s="606"/>
      <c r="F780610" s="606"/>
      <c r="G780610" s="962"/>
    </row>
    <row r="780611" spans="2:7" x14ac:dyDescent="0.25">
      <c r="B780611" s="606"/>
      <c r="C780611" s="606"/>
      <c r="D780611" s="606"/>
      <c r="E780611" s="606"/>
      <c r="F780611" s="606"/>
      <c r="G780611" s="962"/>
    </row>
    <row r="780727" spans="2:7" x14ac:dyDescent="0.25">
      <c r="B780727" s="606"/>
      <c r="C780727" s="606"/>
      <c r="D780727" s="606"/>
      <c r="E780727" s="606"/>
      <c r="F780727" s="606"/>
      <c r="G780727" s="962"/>
    </row>
    <row r="780728" spans="2:7" x14ac:dyDescent="0.25">
      <c r="B780728" s="606"/>
      <c r="C780728" s="606"/>
      <c r="D780728" s="606"/>
      <c r="E780728" s="606"/>
      <c r="F780728" s="606"/>
      <c r="G780728" s="962"/>
    </row>
    <row r="780729" spans="2:7" x14ac:dyDescent="0.25">
      <c r="B780729" s="606"/>
      <c r="C780729" s="606"/>
      <c r="D780729" s="606"/>
      <c r="E780729" s="606"/>
      <c r="F780729" s="606"/>
      <c r="G780729" s="962"/>
    </row>
    <row r="780730" spans="2:7" x14ac:dyDescent="0.25">
      <c r="B780730" s="606"/>
      <c r="C780730" s="606"/>
      <c r="D780730" s="606"/>
      <c r="E780730" s="606"/>
      <c r="F780730" s="606"/>
      <c r="G780730" s="962"/>
    </row>
    <row r="780731" spans="2:7" x14ac:dyDescent="0.25">
      <c r="B780731" s="606"/>
      <c r="C780731" s="606"/>
      <c r="D780731" s="606"/>
      <c r="E780731" s="606"/>
      <c r="F780731" s="606"/>
      <c r="G780731" s="962"/>
    </row>
    <row r="780847" spans="2:7" x14ac:dyDescent="0.25">
      <c r="B780847" s="606"/>
      <c r="C780847" s="606"/>
      <c r="D780847" s="606"/>
      <c r="E780847" s="606"/>
      <c r="F780847" s="606"/>
      <c r="G780847" s="962"/>
    </row>
    <row r="780848" spans="2:7" x14ac:dyDescent="0.25">
      <c r="B780848" s="606"/>
      <c r="C780848" s="606"/>
      <c r="D780848" s="606"/>
      <c r="E780848" s="606"/>
      <c r="F780848" s="606"/>
      <c r="G780848" s="962"/>
    </row>
    <row r="780849" spans="2:7" x14ac:dyDescent="0.25">
      <c r="B780849" s="606"/>
      <c r="C780849" s="606"/>
      <c r="D780849" s="606"/>
      <c r="E780849" s="606"/>
      <c r="F780849" s="606"/>
      <c r="G780849" s="962"/>
    </row>
    <row r="780850" spans="2:7" x14ac:dyDescent="0.25">
      <c r="B780850" s="606"/>
      <c r="C780850" s="606"/>
      <c r="D780850" s="606"/>
      <c r="E780850" s="606"/>
      <c r="F780850" s="606"/>
      <c r="G780850" s="962"/>
    </row>
    <row r="780851" spans="2:7" x14ac:dyDescent="0.25">
      <c r="B780851" s="606"/>
      <c r="C780851" s="606"/>
      <c r="D780851" s="606"/>
      <c r="E780851" s="606"/>
      <c r="F780851" s="606"/>
      <c r="G780851" s="962"/>
    </row>
    <row r="780967" spans="2:7" x14ac:dyDescent="0.25">
      <c r="B780967" s="606"/>
      <c r="C780967" s="606"/>
      <c r="D780967" s="606"/>
      <c r="E780967" s="606"/>
      <c r="F780967" s="606"/>
      <c r="G780967" s="962"/>
    </row>
    <row r="780968" spans="2:7" x14ac:dyDescent="0.25">
      <c r="B780968" s="606"/>
      <c r="C780968" s="606"/>
      <c r="D780968" s="606"/>
      <c r="E780968" s="606"/>
      <c r="F780968" s="606"/>
      <c r="G780968" s="962"/>
    </row>
    <row r="780969" spans="2:7" x14ac:dyDescent="0.25">
      <c r="B780969" s="606"/>
      <c r="C780969" s="606"/>
      <c r="D780969" s="606"/>
      <c r="E780969" s="606"/>
      <c r="F780969" s="606"/>
      <c r="G780969" s="962"/>
    </row>
    <row r="780970" spans="2:7" x14ac:dyDescent="0.25">
      <c r="B780970" s="606"/>
      <c r="C780970" s="606"/>
      <c r="D780970" s="606"/>
      <c r="E780970" s="606"/>
      <c r="F780970" s="606"/>
      <c r="G780970" s="962"/>
    </row>
    <row r="780971" spans="2:7" x14ac:dyDescent="0.25">
      <c r="B780971" s="606"/>
      <c r="C780971" s="606"/>
      <c r="D780971" s="606"/>
      <c r="E780971" s="606"/>
      <c r="F780971" s="606"/>
      <c r="G780971" s="962"/>
    </row>
    <row r="781087" spans="2:7" x14ac:dyDescent="0.25">
      <c r="B781087" s="606"/>
      <c r="C781087" s="606"/>
      <c r="D781087" s="606"/>
      <c r="E781087" s="606"/>
      <c r="F781087" s="606"/>
      <c r="G781087" s="962"/>
    </row>
    <row r="781088" spans="2:7" x14ac:dyDescent="0.25">
      <c r="B781088" s="606"/>
      <c r="C781088" s="606"/>
      <c r="D781088" s="606"/>
      <c r="E781088" s="606"/>
      <c r="F781088" s="606"/>
      <c r="G781088" s="962"/>
    </row>
    <row r="781089" spans="2:7" x14ac:dyDescent="0.25">
      <c r="B781089" s="606"/>
      <c r="C781089" s="606"/>
      <c r="D781089" s="606"/>
      <c r="E781089" s="606"/>
      <c r="F781089" s="606"/>
      <c r="G781089" s="962"/>
    </row>
    <row r="781090" spans="2:7" x14ac:dyDescent="0.25">
      <c r="B781090" s="606"/>
      <c r="C781090" s="606"/>
      <c r="D781090" s="606"/>
      <c r="E781090" s="606"/>
      <c r="F781090" s="606"/>
      <c r="G781090" s="962"/>
    </row>
    <row r="781091" spans="2:7" x14ac:dyDescent="0.25">
      <c r="B781091" s="606"/>
      <c r="C781091" s="606"/>
      <c r="D781091" s="606"/>
      <c r="E781091" s="606"/>
      <c r="F781091" s="606"/>
      <c r="G781091" s="962"/>
    </row>
    <row r="781207" spans="2:7" x14ac:dyDescent="0.25">
      <c r="B781207" s="606"/>
      <c r="C781207" s="606"/>
      <c r="D781207" s="606"/>
      <c r="E781207" s="606"/>
      <c r="F781207" s="606"/>
      <c r="G781207" s="962"/>
    </row>
    <row r="781208" spans="2:7" x14ac:dyDescent="0.25">
      <c r="B781208" s="606"/>
      <c r="C781208" s="606"/>
      <c r="D781208" s="606"/>
      <c r="E781208" s="606"/>
      <c r="F781208" s="606"/>
      <c r="G781208" s="962"/>
    </row>
    <row r="781209" spans="2:7" x14ac:dyDescent="0.25">
      <c r="B781209" s="606"/>
      <c r="C781209" s="606"/>
      <c r="D781209" s="606"/>
      <c r="E781209" s="606"/>
      <c r="F781209" s="606"/>
      <c r="G781209" s="962"/>
    </row>
    <row r="781210" spans="2:7" x14ac:dyDescent="0.25">
      <c r="B781210" s="606"/>
      <c r="C781210" s="606"/>
      <c r="D781210" s="606"/>
      <c r="E781210" s="606"/>
      <c r="F781210" s="606"/>
      <c r="G781210" s="962"/>
    </row>
    <row r="781211" spans="2:7" x14ac:dyDescent="0.25">
      <c r="B781211" s="606"/>
      <c r="C781211" s="606"/>
      <c r="D781211" s="606"/>
      <c r="E781211" s="606"/>
      <c r="F781211" s="606"/>
      <c r="G781211" s="962"/>
    </row>
    <row r="781327" spans="2:7" x14ac:dyDescent="0.25">
      <c r="B781327" s="606"/>
      <c r="C781327" s="606"/>
      <c r="D781327" s="606"/>
      <c r="E781327" s="606"/>
      <c r="F781327" s="606"/>
      <c r="G781327" s="962"/>
    </row>
    <row r="781328" spans="2:7" x14ac:dyDescent="0.25">
      <c r="B781328" s="606"/>
      <c r="C781328" s="606"/>
      <c r="D781328" s="606"/>
      <c r="E781328" s="606"/>
      <c r="F781328" s="606"/>
      <c r="G781328" s="962"/>
    </row>
    <row r="781329" spans="2:7" x14ac:dyDescent="0.25">
      <c r="B781329" s="606"/>
      <c r="C781329" s="606"/>
      <c r="D781329" s="606"/>
      <c r="E781329" s="606"/>
      <c r="F781329" s="606"/>
      <c r="G781329" s="962"/>
    </row>
    <row r="781330" spans="2:7" x14ac:dyDescent="0.25">
      <c r="B781330" s="606"/>
      <c r="C781330" s="606"/>
      <c r="D781330" s="606"/>
      <c r="E781330" s="606"/>
      <c r="F781330" s="606"/>
      <c r="G781330" s="962"/>
    </row>
    <row r="781331" spans="2:7" x14ac:dyDescent="0.25">
      <c r="B781331" s="606"/>
      <c r="C781331" s="606"/>
      <c r="D781331" s="606"/>
      <c r="E781331" s="606"/>
      <c r="F781331" s="606"/>
      <c r="G781331" s="962"/>
    </row>
    <row r="781447" spans="2:7" x14ac:dyDescent="0.25">
      <c r="B781447" s="606"/>
      <c r="C781447" s="606"/>
      <c r="D781447" s="606"/>
      <c r="E781447" s="606"/>
      <c r="F781447" s="606"/>
      <c r="G781447" s="962"/>
    </row>
    <row r="781448" spans="2:7" x14ac:dyDescent="0.25">
      <c r="B781448" s="606"/>
      <c r="C781448" s="606"/>
      <c r="D781448" s="606"/>
      <c r="E781448" s="606"/>
      <c r="F781448" s="606"/>
      <c r="G781448" s="962"/>
    </row>
    <row r="781449" spans="2:7" x14ac:dyDescent="0.25">
      <c r="B781449" s="606"/>
      <c r="C781449" s="606"/>
      <c r="D781449" s="606"/>
      <c r="E781449" s="606"/>
      <c r="F781449" s="606"/>
      <c r="G781449" s="962"/>
    </row>
    <row r="781450" spans="2:7" x14ac:dyDescent="0.25">
      <c r="B781450" s="606"/>
      <c r="C781450" s="606"/>
      <c r="D781450" s="606"/>
      <c r="E781450" s="606"/>
      <c r="F781450" s="606"/>
      <c r="G781450" s="962"/>
    </row>
    <row r="781451" spans="2:7" x14ac:dyDescent="0.25">
      <c r="B781451" s="606"/>
      <c r="C781451" s="606"/>
      <c r="D781451" s="606"/>
      <c r="E781451" s="606"/>
      <c r="F781451" s="606"/>
      <c r="G781451" s="962"/>
    </row>
    <row r="781567" spans="2:7" x14ac:dyDescent="0.25">
      <c r="B781567" s="606"/>
      <c r="C781567" s="606"/>
      <c r="D781567" s="606"/>
      <c r="E781567" s="606"/>
      <c r="F781567" s="606"/>
      <c r="G781567" s="962"/>
    </row>
    <row r="781568" spans="2:7" x14ac:dyDescent="0.25">
      <c r="B781568" s="606"/>
      <c r="C781568" s="606"/>
      <c r="D781568" s="606"/>
      <c r="E781568" s="606"/>
      <c r="F781568" s="606"/>
      <c r="G781568" s="962"/>
    </row>
    <row r="781569" spans="2:7" x14ac:dyDescent="0.25">
      <c r="B781569" s="606"/>
      <c r="C781569" s="606"/>
      <c r="D781569" s="606"/>
      <c r="E781569" s="606"/>
      <c r="F781569" s="606"/>
      <c r="G781569" s="962"/>
    </row>
    <row r="781570" spans="2:7" x14ac:dyDescent="0.25">
      <c r="B781570" s="606"/>
      <c r="C781570" s="606"/>
      <c r="D781570" s="606"/>
      <c r="E781570" s="606"/>
      <c r="F781570" s="606"/>
      <c r="G781570" s="962"/>
    </row>
    <row r="781571" spans="2:7" x14ac:dyDescent="0.25">
      <c r="B781571" s="606"/>
      <c r="C781571" s="606"/>
      <c r="D781571" s="606"/>
      <c r="E781571" s="606"/>
      <c r="F781571" s="606"/>
      <c r="G781571" s="962"/>
    </row>
    <row r="781687" spans="2:7" x14ac:dyDescent="0.25">
      <c r="B781687" s="606"/>
      <c r="C781687" s="606"/>
      <c r="D781687" s="606"/>
      <c r="E781687" s="606"/>
      <c r="F781687" s="606"/>
      <c r="G781687" s="962"/>
    </row>
    <row r="781688" spans="2:7" x14ac:dyDescent="0.25">
      <c r="B781688" s="606"/>
      <c r="C781688" s="606"/>
      <c r="D781688" s="606"/>
      <c r="E781688" s="606"/>
      <c r="F781688" s="606"/>
      <c r="G781688" s="962"/>
    </row>
    <row r="781689" spans="2:7" x14ac:dyDescent="0.25">
      <c r="B781689" s="606"/>
      <c r="C781689" s="606"/>
      <c r="D781689" s="606"/>
      <c r="E781689" s="606"/>
      <c r="F781689" s="606"/>
      <c r="G781689" s="962"/>
    </row>
    <row r="781690" spans="2:7" x14ac:dyDescent="0.25">
      <c r="B781690" s="606"/>
      <c r="C781690" s="606"/>
      <c r="D781690" s="606"/>
      <c r="E781690" s="606"/>
      <c r="F781690" s="606"/>
      <c r="G781690" s="962"/>
    </row>
    <row r="781691" spans="2:7" x14ac:dyDescent="0.25">
      <c r="B781691" s="606"/>
      <c r="C781691" s="606"/>
      <c r="D781691" s="606"/>
      <c r="E781691" s="606"/>
      <c r="F781691" s="606"/>
      <c r="G781691" s="962"/>
    </row>
    <row r="781807" spans="2:7" x14ac:dyDescent="0.25">
      <c r="B781807" s="606"/>
      <c r="C781807" s="606"/>
      <c r="D781807" s="606"/>
      <c r="E781807" s="606"/>
      <c r="F781807" s="606"/>
      <c r="G781807" s="962"/>
    </row>
    <row r="781808" spans="2:7" x14ac:dyDescent="0.25">
      <c r="B781808" s="606"/>
      <c r="C781808" s="606"/>
      <c r="D781808" s="606"/>
      <c r="E781808" s="606"/>
      <c r="F781808" s="606"/>
      <c r="G781808" s="962"/>
    </row>
    <row r="781809" spans="2:7" x14ac:dyDescent="0.25">
      <c r="B781809" s="606"/>
      <c r="C781809" s="606"/>
      <c r="D781809" s="606"/>
      <c r="E781809" s="606"/>
      <c r="F781809" s="606"/>
      <c r="G781809" s="962"/>
    </row>
    <row r="781810" spans="2:7" x14ac:dyDescent="0.25">
      <c r="B781810" s="606"/>
      <c r="C781810" s="606"/>
      <c r="D781810" s="606"/>
      <c r="E781810" s="606"/>
      <c r="F781810" s="606"/>
      <c r="G781810" s="962"/>
    </row>
    <row r="781811" spans="2:7" x14ac:dyDescent="0.25">
      <c r="B781811" s="606"/>
      <c r="C781811" s="606"/>
      <c r="D781811" s="606"/>
      <c r="E781811" s="606"/>
      <c r="F781811" s="606"/>
      <c r="G781811" s="962"/>
    </row>
    <row r="781927" spans="2:7" x14ac:dyDescent="0.25">
      <c r="B781927" s="606"/>
      <c r="C781927" s="606"/>
      <c r="D781927" s="606"/>
      <c r="E781927" s="606"/>
      <c r="F781927" s="606"/>
      <c r="G781927" s="962"/>
    </row>
    <row r="781928" spans="2:7" x14ac:dyDescent="0.25">
      <c r="B781928" s="606"/>
      <c r="C781928" s="606"/>
      <c r="D781928" s="606"/>
      <c r="E781928" s="606"/>
      <c r="F781928" s="606"/>
      <c r="G781928" s="962"/>
    </row>
    <row r="781929" spans="2:7" x14ac:dyDescent="0.25">
      <c r="B781929" s="606"/>
      <c r="C781929" s="606"/>
      <c r="D781929" s="606"/>
      <c r="E781929" s="606"/>
      <c r="F781929" s="606"/>
      <c r="G781929" s="962"/>
    </row>
    <row r="781930" spans="2:7" x14ac:dyDescent="0.25">
      <c r="B781930" s="606"/>
      <c r="C781930" s="606"/>
      <c r="D781930" s="606"/>
      <c r="E781930" s="606"/>
      <c r="F781930" s="606"/>
      <c r="G781930" s="962"/>
    </row>
    <row r="781931" spans="2:7" x14ac:dyDescent="0.25">
      <c r="B781931" s="606"/>
      <c r="C781931" s="606"/>
      <c r="D781931" s="606"/>
      <c r="E781931" s="606"/>
      <c r="F781931" s="606"/>
      <c r="G781931" s="962"/>
    </row>
    <row r="782047" spans="2:7" x14ac:dyDescent="0.25">
      <c r="B782047" s="606"/>
      <c r="C782047" s="606"/>
      <c r="D782047" s="606"/>
      <c r="E782047" s="606"/>
      <c r="F782047" s="606"/>
      <c r="G782047" s="962"/>
    </row>
    <row r="782048" spans="2:7" x14ac:dyDescent="0.25">
      <c r="B782048" s="606"/>
      <c r="C782048" s="606"/>
      <c r="D782048" s="606"/>
      <c r="E782048" s="606"/>
      <c r="F782048" s="606"/>
      <c r="G782048" s="962"/>
    </row>
    <row r="782049" spans="2:7" x14ac:dyDescent="0.25">
      <c r="B782049" s="606"/>
      <c r="C782049" s="606"/>
      <c r="D782049" s="606"/>
      <c r="E782049" s="606"/>
      <c r="F782049" s="606"/>
      <c r="G782049" s="962"/>
    </row>
    <row r="782050" spans="2:7" x14ac:dyDescent="0.25">
      <c r="B782050" s="606"/>
      <c r="C782050" s="606"/>
      <c r="D782050" s="606"/>
      <c r="E782050" s="606"/>
      <c r="F782050" s="606"/>
      <c r="G782050" s="962"/>
    </row>
    <row r="782051" spans="2:7" x14ac:dyDescent="0.25">
      <c r="B782051" s="606"/>
      <c r="C782051" s="606"/>
      <c r="D782051" s="606"/>
      <c r="E782051" s="606"/>
      <c r="F782051" s="606"/>
      <c r="G782051" s="962"/>
    </row>
    <row r="782167" spans="2:7" x14ac:dyDescent="0.25">
      <c r="B782167" s="606"/>
      <c r="C782167" s="606"/>
      <c r="D782167" s="606"/>
      <c r="E782167" s="606"/>
      <c r="F782167" s="606"/>
      <c r="G782167" s="962"/>
    </row>
    <row r="782168" spans="2:7" x14ac:dyDescent="0.25">
      <c r="B782168" s="606"/>
      <c r="C782168" s="606"/>
      <c r="D782168" s="606"/>
      <c r="E782168" s="606"/>
      <c r="F782168" s="606"/>
      <c r="G782168" s="962"/>
    </row>
    <row r="782169" spans="2:7" x14ac:dyDescent="0.25">
      <c r="B782169" s="606"/>
      <c r="C782169" s="606"/>
      <c r="D782169" s="606"/>
      <c r="E782169" s="606"/>
      <c r="F782169" s="606"/>
      <c r="G782169" s="962"/>
    </row>
    <row r="782170" spans="2:7" x14ac:dyDescent="0.25">
      <c r="B782170" s="606"/>
      <c r="C782170" s="606"/>
      <c r="D782170" s="606"/>
      <c r="E782170" s="606"/>
      <c r="F782170" s="606"/>
      <c r="G782170" s="962"/>
    </row>
    <row r="782171" spans="2:7" x14ac:dyDescent="0.25">
      <c r="B782171" s="606"/>
      <c r="C782171" s="606"/>
      <c r="D782171" s="606"/>
      <c r="E782171" s="606"/>
      <c r="F782171" s="606"/>
      <c r="G782171" s="962"/>
    </row>
    <row r="782287" spans="2:7" x14ac:dyDescent="0.25">
      <c r="B782287" s="606"/>
      <c r="C782287" s="606"/>
      <c r="D782287" s="606"/>
      <c r="E782287" s="606"/>
      <c r="F782287" s="606"/>
      <c r="G782287" s="962"/>
    </row>
    <row r="782288" spans="2:7" x14ac:dyDescent="0.25">
      <c r="B782288" s="606"/>
      <c r="C782288" s="606"/>
      <c r="D782288" s="606"/>
      <c r="E782288" s="606"/>
      <c r="F782288" s="606"/>
      <c r="G782288" s="962"/>
    </row>
    <row r="782289" spans="2:7" x14ac:dyDescent="0.25">
      <c r="B782289" s="606"/>
      <c r="C782289" s="606"/>
      <c r="D782289" s="606"/>
      <c r="E782289" s="606"/>
      <c r="F782289" s="606"/>
      <c r="G782289" s="962"/>
    </row>
    <row r="782290" spans="2:7" x14ac:dyDescent="0.25">
      <c r="B782290" s="606"/>
      <c r="C782290" s="606"/>
      <c r="D782290" s="606"/>
      <c r="E782290" s="606"/>
      <c r="F782290" s="606"/>
      <c r="G782290" s="962"/>
    </row>
    <row r="782291" spans="2:7" x14ac:dyDescent="0.25">
      <c r="B782291" s="606"/>
      <c r="C782291" s="606"/>
      <c r="D782291" s="606"/>
      <c r="E782291" s="606"/>
      <c r="F782291" s="606"/>
      <c r="G782291" s="962"/>
    </row>
    <row r="782407" spans="2:7" x14ac:dyDescent="0.25">
      <c r="B782407" s="606"/>
      <c r="C782407" s="606"/>
      <c r="D782407" s="606"/>
      <c r="E782407" s="606"/>
      <c r="F782407" s="606"/>
      <c r="G782407" s="962"/>
    </row>
    <row r="782408" spans="2:7" x14ac:dyDescent="0.25">
      <c r="B782408" s="606"/>
      <c r="C782408" s="606"/>
      <c r="D782408" s="606"/>
      <c r="E782408" s="606"/>
      <c r="F782408" s="606"/>
      <c r="G782408" s="962"/>
    </row>
    <row r="782409" spans="2:7" x14ac:dyDescent="0.25">
      <c r="B782409" s="606"/>
      <c r="C782409" s="606"/>
      <c r="D782409" s="606"/>
      <c r="E782409" s="606"/>
      <c r="F782409" s="606"/>
      <c r="G782409" s="962"/>
    </row>
    <row r="782410" spans="2:7" x14ac:dyDescent="0.25">
      <c r="B782410" s="606"/>
      <c r="C782410" s="606"/>
      <c r="D782410" s="606"/>
      <c r="E782410" s="606"/>
      <c r="F782410" s="606"/>
      <c r="G782410" s="962"/>
    </row>
    <row r="782411" spans="2:7" x14ac:dyDescent="0.25">
      <c r="B782411" s="606"/>
      <c r="C782411" s="606"/>
      <c r="D782411" s="606"/>
      <c r="E782411" s="606"/>
      <c r="F782411" s="606"/>
      <c r="G782411" s="962"/>
    </row>
    <row r="782527" spans="2:7" x14ac:dyDescent="0.25">
      <c r="B782527" s="606"/>
      <c r="C782527" s="606"/>
      <c r="D782527" s="606"/>
      <c r="E782527" s="606"/>
      <c r="F782527" s="606"/>
      <c r="G782527" s="962"/>
    </row>
    <row r="782528" spans="2:7" x14ac:dyDescent="0.25">
      <c r="B782528" s="606"/>
      <c r="C782528" s="606"/>
      <c r="D782528" s="606"/>
      <c r="E782528" s="606"/>
      <c r="F782528" s="606"/>
      <c r="G782528" s="962"/>
    </row>
    <row r="782529" spans="2:7" x14ac:dyDescent="0.25">
      <c r="B782529" s="606"/>
      <c r="C782529" s="606"/>
      <c r="D782529" s="606"/>
      <c r="E782529" s="606"/>
      <c r="F782529" s="606"/>
      <c r="G782529" s="962"/>
    </row>
    <row r="782530" spans="2:7" x14ac:dyDescent="0.25">
      <c r="B782530" s="606"/>
      <c r="C782530" s="606"/>
      <c r="D782530" s="606"/>
      <c r="E782530" s="606"/>
      <c r="F782530" s="606"/>
      <c r="G782530" s="962"/>
    </row>
    <row r="782531" spans="2:7" x14ac:dyDescent="0.25">
      <c r="B782531" s="606"/>
      <c r="C782531" s="606"/>
      <c r="D782531" s="606"/>
      <c r="E782531" s="606"/>
      <c r="F782531" s="606"/>
      <c r="G782531" s="962"/>
    </row>
    <row r="782647" spans="2:7" x14ac:dyDescent="0.25">
      <c r="B782647" s="606"/>
      <c r="C782647" s="606"/>
      <c r="D782647" s="606"/>
      <c r="E782647" s="606"/>
      <c r="F782647" s="606"/>
      <c r="G782647" s="962"/>
    </row>
    <row r="782648" spans="2:7" x14ac:dyDescent="0.25">
      <c r="B782648" s="606"/>
      <c r="C782648" s="606"/>
      <c r="D782648" s="606"/>
      <c r="E782648" s="606"/>
      <c r="F782648" s="606"/>
      <c r="G782648" s="962"/>
    </row>
    <row r="782649" spans="2:7" x14ac:dyDescent="0.25">
      <c r="B782649" s="606"/>
      <c r="C782649" s="606"/>
      <c r="D782649" s="606"/>
      <c r="E782649" s="606"/>
      <c r="F782649" s="606"/>
      <c r="G782649" s="962"/>
    </row>
    <row r="782650" spans="2:7" x14ac:dyDescent="0.25">
      <c r="B782650" s="606"/>
      <c r="C782650" s="606"/>
      <c r="D782650" s="606"/>
      <c r="E782650" s="606"/>
      <c r="F782650" s="606"/>
      <c r="G782650" s="962"/>
    </row>
    <row r="782651" spans="2:7" x14ac:dyDescent="0.25">
      <c r="B782651" s="606"/>
      <c r="C782651" s="606"/>
      <c r="D782651" s="606"/>
      <c r="E782651" s="606"/>
      <c r="F782651" s="606"/>
      <c r="G782651" s="962"/>
    </row>
    <row r="782767" spans="2:7" x14ac:dyDescent="0.25">
      <c r="B782767" s="606"/>
      <c r="C782767" s="606"/>
      <c r="D782767" s="606"/>
      <c r="E782767" s="606"/>
      <c r="F782767" s="606"/>
      <c r="G782767" s="962"/>
    </row>
    <row r="782768" spans="2:7" x14ac:dyDescent="0.25">
      <c r="B782768" s="606"/>
      <c r="C782768" s="606"/>
      <c r="D782768" s="606"/>
      <c r="E782768" s="606"/>
      <c r="F782768" s="606"/>
      <c r="G782768" s="962"/>
    </row>
    <row r="782769" spans="2:7" x14ac:dyDescent="0.25">
      <c r="B782769" s="606"/>
      <c r="C782769" s="606"/>
      <c r="D782769" s="606"/>
      <c r="E782769" s="606"/>
      <c r="F782769" s="606"/>
      <c r="G782769" s="962"/>
    </row>
    <row r="782770" spans="2:7" x14ac:dyDescent="0.25">
      <c r="B782770" s="606"/>
      <c r="C782770" s="606"/>
      <c r="D782770" s="606"/>
      <c r="E782770" s="606"/>
      <c r="F782770" s="606"/>
      <c r="G782770" s="962"/>
    </row>
    <row r="782771" spans="2:7" x14ac:dyDescent="0.25">
      <c r="B782771" s="606"/>
      <c r="C782771" s="606"/>
      <c r="D782771" s="606"/>
      <c r="E782771" s="606"/>
      <c r="F782771" s="606"/>
      <c r="G782771" s="962"/>
    </row>
    <row r="782887" spans="2:7" x14ac:dyDescent="0.25">
      <c r="B782887" s="606"/>
      <c r="C782887" s="606"/>
      <c r="D782887" s="606"/>
      <c r="E782887" s="606"/>
      <c r="F782887" s="606"/>
      <c r="G782887" s="962"/>
    </row>
    <row r="782888" spans="2:7" x14ac:dyDescent="0.25">
      <c r="B782888" s="606"/>
      <c r="C782888" s="606"/>
      <c r="D782888" s="606"/>
      <c r="E782888" s="606"/>
      <c r="F782888" s="606"/>
      <c r="G782888" s="962"/>
    </row>
    <row r="782889" spans="2:7" x14ac:dyDescent="0.25">
      <c r="B782889" s="606"/>
      <c r="C782889" s="606"/>
      <c r="D782889" s="606"/>
      <c r="E782889" s="606"/>
      <c r="F782889" s="606"/>
      <c r="G782889" s="962"/>
    </row>
    <row r="782890" spans="2:7" x14ac:dyDescent="0.25">
      <c r="B782890" s="606"/>
      <c r="C782890" s="606"/>
      <c r="D782890" s="606"/>
      <c r="E782890" s="606"/>
      <c r="F782890" s="606"/>
      <c r="G782890" s="962"/>
    </row>
    <row r="782891" spans="2:7" x14ac:dyDescent="0.25">
      <c r="B782891" s="606"/>
      <c r="C782891" s="606"/>
      <c r="D782891" s="606"/>
      <c r="E782891" s="606"/>
      <c r="F782891" s="606"/>
      <c r="G782891" s="962"/>
    </row>
    <row r="783007" spans="2:7" x14ac:dyDescent="0.25">
      <c r="B783007" s="606"/>
      <c r="C783007" s="606"/>
      <c r="D783007" s="606"/>
      <c r="E783007" s="606"/>
      <c r="F783007" s="606"/>
      <c r="G783007" s="962"/>
    </row>
    <row r="783008" spans="2:7" x14ac:dyDescent="0.25">
      <c r="B783008" s="606"/>
      <c r="C783008" s="606"/>
      <c r="D783008" s="606"/>
      <c r="E783008" s="606"/>
      <c r="F783008" s="606"/>
      <c r="G783008" s="962"/>
    </row>
    <row r="783009" spans="2:7" x14ac:dyDescent="0.25">
      <c r="B783009" s="606"/>
      <c r="C783009" s="606"/>
      <c r="D783009" s="606"/>
      <c r="E783009" s="606"/>
      <c r="F783009" s="606"/>
      <c r="G783009" s="962"/>
    </row>
    <row r="783010" spans="2:7" x14ac:dyDescent="0.25">
      <c r="B783010" s="606"/>
      <c r="C783010" s="606"/>
      <c r="D783010" s="606"/>
      <c r="E783010" s="606"/>
      <c r="F783010" s="606"/>
      <c r="G783010" s="962"/>
    </row>
    <row r="783011" spans="2:7" x14ac:dyDescent="0.25">
      <c r="B783011" s="606"/>
      <c r="C783011" s="606"/>
      <c r="D783011" s="606"/>
      <c r="E783011" s="606"/>
      <c r="F783011" s="606"/>
      <c r="G783011" s="962"/>
    </row>
    <row r="783127" spans="2:7" x14ac:dyDescent="0.25">
      <c r="B783127" s="606"/>
      <c r="C783127" s="606"/>
      <c r="D783127" s="606"/>
      <c r="E783127" s="606"/>
      <c r="F783127" s="606"/>
      <c r="G783127" s="962"/>
    </row>
    <row r="783128" spans="2:7" x14ac:dyDescent="0.25">
      <c r="B783128" s="606"/>
      <c r="C783128" s="606"/>
      <c r="D783128" s="606"/>
      <c r="E783128" s="606"/>
      <c r="F783128" s="606"/>
      <c r="G783128" s="962"/>
    </row>
    <row r="783129" spans="2:7" x14ac:dyDescent="0.25">
      <c r="B783129" s="606"/>
      <c r="C783129" s="606"/>
      <c r="D783129" s="606"/>
      <c r="E783129" s="606"/>
      <c r="F783129" s="606"/>
      <c r="G783129" s="962"/>
    </row>
    <row r="783130" spans="2:7" x14ac:dyDescent="0.25">
      <c r="B783130" s="606"/>
      <c r="C783130" s="606"/>
      <c r="D783130" s="606"/>
      <c r="E783130" s="606"/>
      <c r="F783130" s="606"/>
      <c r="G783130" s="962"/>
    </row>
    <row r="783131" spans="2:7" x14ac:dyDescent="0.25">
      <c r="B783131" s="606"/>
      <c r="C783131" s="606"/>
      <c r="D783131" s="606"/>
      <c r="E783131" s="606"/>
      <c r="F783131" s="606"/>
      <c r="G783131" s="962"/>
    </row>
    <row r="783247" spans="2:7" x14ac:dyDescent="0.25">
      <c r="B783247" s="606"/>
      <c r="C783247" s="606"/>
      <c r="D783247" s="606"/>
      <c r="E783247" s="606"/>
      <c r="F783247" s="606"/>
      <c r="G783247" s="962"/>
    </row>
    <row r="783248" spans="2:7" x14ac:dyDescent="0.25">
      <c r="B783248" s="606"/>
      <c r="C783248" s="606"/>
      <c r="D783248" s="606"/>
      <c r="E783248" s="606"/>
      <c r="F783248" s="606"/>
      <c r="G783248" s="962"/>
    </row>
    <row r="783249" spans="2:7" x14ac:dyDescent="0.25">
      <c r="B783249" s="606"/>
      <c r="C783249" s="606"/>
      <c r="D783249" s="606"/>
      <c r="E783249" s="606"/>
      <c r="F783249" s="606"/>
      <c r="G783249" s="962"/>
    </row>
    <row r="783250" spans="2:7" x14ac:dyDescent="0.25">
      <c r="B783250" s="606"/>
      <c r="C783250" s="606"/>
      <c r="D783250" s="606"/>
      <c r="E783250" s="606"/>
      <c r="F783250" s="606"/>
      <c r="G783250" s="962"/>
    </row>
    <row r="783251" spans="2:7" x14ac:dyDescent="0.25">
      <c r="B783251" s="606"/>
      <c r="C783251" s="606"/>
      <c r="D783251" s="606"/>
      <c r="E783251" s="606"/>
      <c r="F783251" s="606"/>
      <c r="G783251" s="962"/>
    </row>
    <row r="783367" spans="2:7" x14ac:dyDescent="0.25">
      <c r="B783367" s="606"/>
      <c r="C783367" s="606"/>
      <c r="D783367" s="606"/>
      <c r="E783367" s="606"/>
      <c r="F783367" s="606"/>
      <c r="G783367" s="962"/>
    </row>
    <row r="783368" spans="2:7" x14ac:dyDescent="0.25">
      <c r="B783368" s="606"/>
      <c r="C783368" s="606"/>
      <c r="D783368" s="606"/>
      <c r="E783368" s="606"/>
      <c r="F783368" s="606"/>
      <c r="G783368" s="962"/>
    </row>
    <row r="783369" spans="2:7" x14ac:dyDescent="0.25">
      <c r="B783369" s="606"/>
      <c r="C783369" s="606"/>
      <c r="D783369" s="606"/>
      <c r="E783369" s="606"/>
      <c r="F783369" s="606"/>
      <c r="G783369" s="962"/>
    </row>
    <row r="783370" spans="2:7" x14ac:dyDescent="0.25">
      <c r="B783370" s="606"/>
      <c r="C783370" s="606"/>
      <c r="D783370" s="606"/>
      <c r="E783370" s="606"/>
      <c r="F783370" s="606"/>
      <c r="G783370" s="962"/>
    </row>
    <row r="783371" spans="2:7" x14ac:dyDescent="0.25">
      <c r="B783371" s="606"/>
      <c r="C783371" s="606"/>
      <c r="D783371" s="606"/>
      <c r="E783371" s="606"/>
      <c r="F783371" s="606"/>
      <c r="G783371" s="962"/>
    </row>
    <row r="783487" spans="2:7" x14ac:dyDescent="0.25">
      <c r="B783487" s="606"/>
      <c r="C783487" s="606"/>
      <c r="D783487" s="606"/>
      <c r="E783487" s="606"/>
      <c r="F783487" s="606"/>
      <c r="G783487" s="962"/>
    </row>
    <row r="783488" spans="2:7" x14ac:dyDescent="0.25">
      <c r="B783488" s="606"/>
      <c r="C783488" s="606"/>
      <c r="D783488" s="606"/>
      <c r="E783488" s="606"/>
      <c r="F783488" s="606"/>
      <c r="G783488" s="962"/>
    </row>
    <row r="783489" spans="2:7" x14ac:dyDescent="0.25">
      <c r="B783489" s="606"/>
      <c r="C783489" s="606"/>
      <c r="D783489" s="606"/>
      <c r="E783489" s="606"/>
      <c r="F783489" s="606"/>
      <c r="G783489" s="962"/>
    </row>
    <row r="783490" spans="2:7" x14ac:dyDescent="0.25">
      <c r="B783490" s="606"/>
      <c r="C783490" s="606"/>
      <c r="D783490" s="606"/>
      <c r="E783490" s="606"/>
      <c r="F783490" s="606"/>
      <c r="G783490" s="962"/>
    </row>
    <row r="783491" spans="2:7" x14ac:dyDescent="0.25">
      <c r="B783491" s="606"/>
      <c r="C783491" s="606"/>
      <c r="D783491" s="606"/>
      <c r="E783491" s="606"/>
      <c r="F783491" s="606"/>
      <c r="G783491" s="962"/>
    </row>
    <row r="783607" spans="2:7" x14ac:dyDescent="0.25">
      <c r="B783607" s="606"/>
      <c r="C783607" s="606"/>
      <c r="D783607" s="606"/>
      <c r="E783607" s="606"/>
      <c r="F783607" s="606"/>
      <c r="G783607" s="962"/>
    </row>
    <row r="783608" spans="2:7" x14ac:dyDescent="0.25">
      <c r="B783608" s="606"/>
      <c r="C783608" s="606"/>
      <c r="D783608" s="606"/>
      <c r="E783608" s="606"/>
      <c r="F783608" s="606"/>
      <c r="G783608" s="962"/>
    </row>
    <row r="783609" spans="2:7" x14ac:dyDescent="0.25">
      <c r="B783609" s="606"/>
      <c r="C783609" s="606"/>
      <c r="D783609" s="606"/>
      <c r="E783609" s="606"/>
      <c r="F783609" s="606"/>
      <c r="G783609" s="962"/>
    </row>
    <row r="783610" spans="2:7" x14ac:dyDescent="0.25">
      <c r="B783610" s="606"/>
      <c r="C783610" s="606"/>
      <c r="D783610" s="606"/>
      <c r="E783610" s="606"/>
      <c r="F783610" s="606"/>
      <c r="G783610" s="962"/>
    </row>
    <row r="783611" spans="2:7" x14ac:dyDescent="0.25">
      <c r="B783611" s="606"/>
      <c r="C783611" s="606"/>
      <c r="D783611" s="606"/>
      <c r="E783611" s="606"/>
      <c r="F783611" s="606"/>
      <c r="G783611" s="962"/>
    </row>
    <row r="783727" spans="2:7" x14ac:dyDescent="0.25">
      <c r="B783727" s="606"/>
      <c r="C783727" s="606"/>
      <c r="D783727" s="606"/>
      <c r="E783727" s="606"/>
      <c r="F783727" s="606"/>
      <c r="G783727" s="962"/>
    </row>
    <row r="783728" spans="2:7" x14ac:dyDescent="0.25">
      <c r="B783728" s="606"/>
      <c r="C783728" s="606"/>
      <c r="D783728" s="606"/>
      <c r="E783728" s="606"/>
      <c r="F783728" s="606"/>
      <c r="G783728" s="962"/>
    </row>
    <row r="783729" spans="2:7" x14ac:dyDescent="0.25">
      <c r="B783729" s="606"/>
      <c r="C783729" s="606"/>
      <c r="D783729" s="606"/>
      <c r="E783729" s="606"/>
      <c r="F783729" s="606"/>
      <c r="G783729" s="962"/>
    </row>
    <row r="783730" spans="2:7" x14ac:dyDescent="0.25">
      <c r="B783730" s="606"/>
      <c r="C783730" s="606"/>
      <c r="D783730" s="606"/>
      <c r="E783730" s="606"/>
      <c r="F783730" s="606"/>
      <c r="G783730" s="962"/>
    </row>
    <row r="783731" spans="2:7" x14ac:dyDescent="0.25">
      <c r="B783731" s="606"/>
      <c r="C783731" s="606"/>
      <c r="D783731" s="606"/>
      <c r="E783731" s="606"/>
      <c r="F783731" s="606"/>
      <c r="G783731" s="962"/>
    </row>
    <row r="783847" spans="2:7" x14ac:dyDescent="0.25">
      <c r="B783847" s="606"/>
      <c r="C783847" s="606"/>
      <c r="D783847" s="606"/>
      <c r="E783847" s="606"/>
      <c r="F783847" s="606"/>
      <c r="G783847" s="962"/>
    </row>
    <row r="783848" spans="2:7" x14ac:dyDescent="0.25">
      <c r="B783848" s="606"/>
      <c r="C783848" s="606"/>
      <c r="D783848" s="606"/>
      <c r="E783848" s="606"/>
      <c r="F783848" s="606"/>
      <c r="G783848" s="962"/>
    </row>
    <row r="783849" spans="2:7" x14ac:dyDescent="0.25">
      <c r="B783849" s="606"/>
      <c r="C783849" s="606"/>
      <c r="D783849" s="606"/>
      <c r="E783849" s="606"/>
      <c r="F783849" s="606"/>
      <c r="G783849" s="962"/>
    </row>
    <row r="783850" spans="2:7" x14ac:dyDescent="0.25">
      <c r="B783850" s="606"/>
      <c r="C783850" s="606"/>
      <c r="D783850" s="606"/>
      <c r="E783850" s="606"/>
      <c r="F783850" s="606"/>
      <c r="G783850" s="962"/>
    </row>
    <row r="783851" spans="2:7" x14ac:dyDescent="0.25">
      <c r="B783851" s="606"/>
      <c r="C783851" s="606"/>
      <c r="D783851" s="606"/>
      <c r="E783851" s="606"/>
      <c r="F783851" s="606"/>
      <c r="G783851" s="962"/>
    </row>
    <row r="783967" spans="2:7" x14ac:dyDescent="0.25">
      <c r="B783967" s="606"/>
      <c r="C783967" s="606"/>
      <c r="D783967" s="606"/>
      <c r="E783967" s="606"/>
      <c r="F783967" s="606"/>
      <c r="G783967" s="962"/>
    </row>
    <row r="783968" spans="2:7" x14ac:dyDescent="0.25">
      <c r="B783968" s="606"/>
      <c r="C783968" s="606"/>
      <c r="D783968" s="606"/>
      <c r="E783968" s="606"/>
      <c r="F783968" s="606"/>
      <c r="G783968" s="962"/>
    </row>
    <row r="783969" spans="2:7" x14ac:dyDescent="0.25">
      <c r="B783969" s="606"/>
      <c r="C783969" s="606"/>
      <c r="D783969" s="606"/>
      <c r="E783969" s="606"/>
      <c r="F783969" s="606"/>
      <c r="G783969" s="962"/>
    </row>
    <row r="783970" spans="2:7" x14ac:dyDescent="0.25">
      <c r="B783970" s="606"/>
      <c r="C783970" s="606"/>
      <c r="D783970" s="606"/>
      <c r="E783970" s="606"/>
      <c r="F783970" s="606"/>
      <c r="G783970" s="962"/>
    </row>
    <row r="783971" spans="2:7" x14ac:dyDescent="0.25">
      <c r="B783971" s="606"/>
      <c r="C783971" s="606"/>
      <c r="D783971" s="606"/>
      <c r="E783971" s="606"/>
      <c r="F783971" s="606"/>
      <c r="G783971" s="962"/>
    </row>
    <row r="784087" spans="2:7" x14ac:dyDescent="0.25">
      <c r="B784087" s="606"/>
      <c r="C784087" s="606"/>
      <c r="D784087" s="606"/>
      <c r="E784087" s="606"/>
      <c r="F784087" s="606"/>
      <c r="G784087" s="962"/>
    </row>
    <row r="784088" spans="2:7" x14ac:dyDescent="0.25">
      <c r="B784088" s="606"/>
      <c r="C784088" s="606"/>
      <c r="D784088" s="606"/>
      <c r="E784088" s="606"/>
      <c r="F784088" s="606"/>
      <c r="G784088" s="962"/>
    </row>
    <row r="784089" spans="2:7" x14ac:dyDescent="0.25">
      <c r="B784089" s="606"/>
      <c r="C784089" s="606"/>
      <c r="D784089" s="606"/>
      <c r="E784089" s="606"/>
      <c r="F784089" s="606"/>
      <c r="G784089" s="962"/>
    </row>
    <row r="784090" spans="2:7" x14ac:dyDescent="0.25">
      <c r="B784090" s="606"/>
      <c r="C784090" s="606"/>
      <c r="D784090" s="606"/>
      <c r="E784090" s="606"/>
      <c r="F784090" s="606"/>
      <c r="G784090" s="962"/>
    </row>
    <row r="784091" spans="2:7" x14ac:dyDescent="0.25">
      <c r="B784091" s="606"/>
      <c r="C784091" s="606"/>
      <c r="D784091" s="606"/>
      <c r="E784091" s="606"/>
      <c r="F784091" s="606"/>
      <c r="G784091" s="962"/>
    </row>
    <row r="784207" spans="2:7" x14ac:dyDescent="0.25">
      <c r="B784207" s="606"/>
      <c r="C784207" s="606"/>
      <c r="D784207" s="606"/>
      <c r="E784207" s="606"/>
      <c r="F784207" s="606"/>
      <c r="G784207" s="962"/>
    </row>
    <row r="784208" spans="2:7" x14ac:dyDescent="0.25">
      <c r="B784208" s="606"/>
      <c r="C784208" s="606"/>
      <c r="D784208" s="606"/>
      <c r="E784208" s="606"/>
      <c r="F784208" s="606"/>
      <c r="G784208" s="962"/>
    </row>
    <row r="784209" spans="2:7" x14ac:dyDescent="0.25">
      <c r="B784209" s="606"/>
      <c r="C784209" s="606"/>
      <c r="D784209" s="606"/>
      <c r="E784209" s="606"/>
      <c r="F784209" s="606"/>
      <c r="G784209" s="962"/>
    </row>
    <row r="784210" spans="2:7" x14ac:dyDescent="0.25">
      <c r="B784210" s="606"/>
      <c r="C784210" s="606"/>
      <c r="D784210" s="606"/>
      <c r="E784210" s="606"/>
      <c r="F784210" s="606"/>
      <c r="G784210" s="962"/>
    </row>
    <row r="784211" spans="2:7" x14ac:dyDescent="0.25">
      <c r="B784211" s="606"/>
      <c r="C784211" s="606"/>
      <c r="D784211" s="606"/>
      <c r="E784211" s="606"/>
      <c r="F784211" s="606"/>
      <c r="G784211" s="962"/>
    </row>
    <row r="784327" spans="2:7" x14ac:dyDescent="0.25">
      <c r="B784327" s="606"/>
      <c r="C784327" s="606"/>
      <c r="D784327" s="606"/>
      <c r="E784327" s="606"/>
      <c r="F784327" s="606"/>
      <c r="G784327" s="962"/>
    </row>
    <row r="784328" spans="2:7" x14ac:dyDescent="0.25">
      <c r="B784328" s="606"/>
      <c r="C784328" s="606"/>
      <c r="D784328" s="606"/>
      <c r="E784328" s="606"/>
      <c r="F784328" s="606"/>
      <c r="G784328" s="962"/>
    </row>
    <row r="784329" spans="2:7" x14ac:dyDescent="0.25">
      <c r="B784329" s="606"/>
      <c r="C784329" s="606"/>
      <c r="D784329" s="606"/>
      <c r="E784329" s="606"/>
      <c r="F784329" s="606"/>
      <c r="G784329" s="962"/>
    </row>
    <row r="784330" spans="2:7" x14ac:dyDescent="0.25">
      <c r="B784330" s="606"/>
      <c r="C784330" s="606"/>
      <c r="D784330" s="606"/>
      <c r="E784330" s="606"/>
      <c r="F784330" s="606"/>
      <c r="G784330" s="962"/>
    </row>
    <row r="784331" spans="2:7" x14ac:dyDescent="0.25">
      <c r="B784331" s="606"/>
      <c r="C784331" s="606"/>
      <c r="D784331" s="606"/>
      <c r="E784331" s="606"/>
      <c r="F784331" s="606"/>
      <c r="G784331" s="962"/>
    </row>
    <row r="784447" spans="2:7" x14ac:dyDescent="0.25">
      <c r="B784447" s="606"/>
      <c r="C784447" s="606"/>
      <c r="D784447" s="606"/>
      <c r="E784447" s="606"/>
      <c r="F784447" s="606"/>
      <c r="G784447" s="962"/>
    </row>
    <row r="784448" spans="2:7" x14ac:dyDescent="0.25">
      <c r="B784448" s="606"/>
      <c r="C784448" s="606"/>
      <c r="D784448" s="606"/>
      <c r="E784448" s="606"/>
      <c r="F784448" s="606"/>
      <c r="G784448" s="962"/>
    </row>
    <row r="784449" spans="2:7" x14ac:dyDescent="0.25">
      <c r="B784449" s="606"/>
      <c r="C784449" s="606"/>
      <c r="D784449" s="606"/>
      <c r="E784449" s="606"/>
      <c r="F784449" s="606"/>
      <c r="G784449" s="962"/>
    </row>
    <row r="784450" spans="2:7" x14ac:dyDescent="0.25">
      <c r="B784450" s="606"/>
      <c r="C784450" s="606"/>
      <c r="D784450" s="606"/>
      <c r="E784450" s="606"/>
      <c r="F784450" s="606"/>
      <c r="G784450" s="962"/>
    </row>
    <row r="784451" spans="2:7" x14ac:dyDescent="0.25">
      <c r="B784451" s="606"/>
      <c r="C784451" s="606"/>
      <c r="D784451" s="606"/>
      <c r="E784451" s="606"/>
      <c r="F784451" s="606"/>
      <c r="G784451" s="962"/>
    </row>
    <row r="784567" spans="2:7" x14ac:dyDescent="0.25">
      <c r="B784567" s="606"/>
      <c r="C784567" s="606"/>
      <c r="D784567" s="606"/>
      <c r="E784567" s="606"/>
      <c r="F784567" s="606"/>
      <c r="G784567" s="962"/>
    </row>
    <row r="784568" spans="2:7" x14ac:dyDescent="0.25">
      <c r="B784568" s="606"/>
      <c r="C784568" s="606"/>
      <c r="D784568" s="606"/>
      <c r="E784568" s="606"/>
      <c r="F784568" s="606"/>
      <c r="G784568" s="962"/>
    </row>
    <row r="784569" spans="2:7" x14ac:dyDescent="0.25">
      <c r="B784569" s="606"/>
      <c r="C784569" s="606"/>
      <c r="D784569" s="606"/>
      <c r="E784569" s="606"/>
      <c r="F784569" s="606"/>
      <c r="G784569" s="962"/>
    </row>
    <row r="784570" spans="2:7" x14ac:dyDescent="0.25">
      <c r="B784570" s="606"/>
      <c r="C784570" s="606"/>
      <c r="D784570" s="606"/>
      <c r="E784570" s="606"/>
      <c r="F784570" s="606"/>
      <c r="G784570" s="962"/>
    </row>
    <row r="784571" spans="2:7" x14ac:dyDescent="0.25">
      <c r="B784571" s="606"/>
      <c r="C784571" s="606"/>
      <c r="D784571" s="606"/>
      <c r="E784571" s="606"/>
      <c r="F784571" s="606"/>
      <c r="G784571" s="962"/>
    </row>
    <row r="784687" spans="2:7" x14ac:dyDescent="0.25">
      <c r="B784687" s="606"/>
      <c r="C784687" s="606"/>
      <c r="D784687" s="606"/>
      <c r="E784687" s="606"/>
      <c r="F784687" s="606"/>
      <c r="G784687" s="962"/>
    </row>
    <row r="784688" spans="2:7" x14ac:dyDescent="0.25">
      <c r="B784688" s="606"/>
      <c r="C784688" s="606"/>
      <c r="D784688" s="606"/>
      <c r="E784688" s="606"/>
      <c r="F784688" s="606"/>
      <c r="G784688" s="962"/>
    </row>
    <row r="784689" spans="2:7" x14ac:dyDescent="0.25">
      <c r="B784689" s="606"/>
      <c r="C784689" s="606"/>
      <c r="D784689" s="606"/>
      <c r="E784689" s="606"/>
      <c r="F784689" s="606"/>
      <c r="G784689" s="962"/>
    </row>
    <row r="784690" spans="2:7" x14ac:dyDescent="0.25">
      <c r="B784690" s="606"/>
      <c r="C784690" s="606"/>
      <c r="D784690" s="606"/>
      <c r="E784690" s="606"/>
      <c r="F784690" s="606"/>
      <c r="G784690" s="962"/>
    </row>
    <row r="784691" spans="2:7" x14ac:dyDescent="0.25">
      <c r="B784691" s="606"/>
      <c r="C784691" s="606"/>
      <c r="D784691" s="606"/>
      <c r="E784691" s="606"/>
      <c r="F784691" s="606"/>
      <c r="G784691" s="962"/>
    </row>
    <row r="784807" spans="2:7" x14ac:dyDescent="0.25">
      <c r="B784807" s="606"/>
      <c r="C784807" s="606"/>
      <c r="D784807" s="606"/>
      <c r="E784807" s="606"/>
      <c r="F784807" s="606"/>
      <c r="G784807" s="962"/>
    </row>
    <row r="784808" spans="2:7" x14ac:dyDescent="0.25">
      <c r="B784808" s="606"/>
      <c r="C784808" s="606"/>
      <c r="D784808" s="606"/>
      <c r="E784808" s="606"/>
      <c r="F784808" s="606"/>
      <c r="G784808" s="962"/>
    </row>
    <row r="784809" spans="2:7" x14ac:dyDescent="0.25">
      <c r="B784809" s="606"/>
      <c r="C784809" s="606"/>
      <c r="D784809" s="606"/>
      <c r="E784809" s="606"/>
      <c r="F784809" s="606"/>
      <c r="G784809" s="962"/>
    </row>
    <row r="784810" spans="2:7" x14ac:dyDescent="0.25">
      <c r="B784810" s="606"/>
      <c r="C784810" s="606"/>
      <c r="D784810" s="606"/>
      <c r="E784810" s="606"/>
      <c r="F784810" s="606"/>
      <c r="G784810" s="962"/>
    </row>
    <row r="784811" spans="2:7" x14ac:dyDescent="0.25">
      <c r="B784811" s="606"/>
      <c r="C784811" s="606"/>
      <c r="D784811" s="606"/>
      <c r="E784811" s="606"/>
      <c r="F784811" s="606"/>
      <c r="G784811" s="962"/>
    </row>
    <row r="784927" spans="2:7" x14ac:dyDescent="0.25">
      <c r="B784927" s="606"/>
      <c r="C784927" s="606"/>
      <c r="D784927" s="606"/>
      <c r="E784927" s="606"/>
      <c r="F784927" s="606"/>
      <c r="G784927" s="962"/>
    </row>
    <row r="784928" spans="2:7" x14ac:dyDescent="0.25">
      <c r="B784928" s="606"/>
      <c r="C784928" s="606"/>
      <c r="D784928" s="606"/>
      <c r="E784928" s="606"/>
      <c r="F784928" s="606"/>
      <c r="G784928" s="962"/>
    </row>
    <row r="784929" spans="2:7" x14ac:dyDescent="0.25">
      <c r="B784929" s="606"/>
      <c r="C784929" s="606"/>
      <c r="D784929" s="606"/>
      <c r="E784929" s="606"/>
      <c r="F784929" s="606"/>
      <c r="G784929" s="962"/>
    </row>
    <row r="784930" spans="2:7" x14ac:dyDescent="0.25">
      <c r="B784930" s="606"/>
      <c r="C784930" s="606"/>
      <c r="D784930" s="606"/>
      <c r="E784930" s="606"/>
      <c r="F784930" s="606"/>
      <c r="G784930" s="962"/>
    </row>
    <row r="784931" spans="2:7" x14ac:dyDescent="0.25">
      <c r="B784931" s="606"/>
      <c r="C784931" s="606"/>
      <c r="D784931" s="606"/>
      <c r="E784931" s="606"/>
      <c r="F784931" s="606"/>
      <c r="G784931" s="962"/>
    </row>
    <row r="785047" spans="2:7" x14ac:dyDescent="0.25">
      <c r="B785047" s="606"/>
      <c r="C785047" s="606"/>
      <c r="D785047" s="606"/>
      <c r="E785047" s="606"/>
      <c r="F785047" s="606"/>
      <c r="G785047" s="962"/>
    </row>
    <row r="785048" spans="2:7" x14ac:dyDescent="0.25">
      <c r="B785048" s="606"/>
      <c r="C785048" s="606"/>
      <c r="D785048" s="606"/>
      <c r="E785048" s="606"/>
      <c r="F785048" s="606"/>
      <c r="G785048" s="962"/>
    </row>
    <row r="785049" spans="2:7" x14ac:dyDescent="0.25">
      <c r="B785049" s="606"/>
      <c r="C785049" s="606"/>
      <c r="D785049" s="606"/>
      <c r="E785049" s="606"/>
      <c r="F785049" s="606"/>
      <c r="G785049" s="962"/>
    </row>
    <row r="785050" spans="2:7" x14ac:dyDescent="0.25">
      <c r="B785050" s="606"/>
      <c r="C785050" s="606"/>
      <c r="D785050" s="606"/>
      <c r="E785050" s="606"/>
      <c r="F785050" s="606"/>
      <c r="G785050" s="962"/>
    </row>
    <row r="785051" spans="2:7" x14ac:dyDescent="0.25">
      <c r="B785051" s="606"/>
      <c r="C785051" s="606"/>
      <c r="D785051" s="606"/>
      <c r="E785051" s="606"/>
      <c r="F785051" s="606"/>
      <c r="G785051" s="962"/>
    </row>
    <row r="785167" spans="2:7" x14ac:dyDescent="0.25">
      <c r="B785167" s="606"/>
      <c r="C785167" s="606"/>
      <c r="D785167" s="606"/>
      <c r="E785167" s="606"/>
      <c r="F785167" s="606"/>
      <c r="G785167" s="962"/>
    </row>
    <row r="785168" spans="2:7" x14ac:dyDescent="0.25">
      <c r="B785168" s="606"/>
      <c r="C785168" s="606"/>
      <c r="D785168" s="606"/>
      <c r="E785168" s="606"/>
      <c r="F785168" s="606"/>
      <c r="G785168" s="962"/>
    </row>
    <row r="785169" spans="2:7" x14ac:dyDescent="0.25">
      <c r="B785169" s="606"/>
      <c r="C785169" s="606"/>
      <c r="D785169" s="606"/>
      <c r="E785169" s="606"/>
      <c r="F785169" s="606"/>
      <c r="G785169" s="962"/>
    </row>
    <row r="785170" spans="2:7" x14ac:dyDescent="0.25">
      <c r="B785170" s="606"/>
      <c r="C785170" s="606"/>
      <c r="D785170" s="606"/>
      <c r="E785170" s="606"/>
      <c r="F785170" s="606"/>
      <c r="G785170" s="962"/>
    </row>
    <row r="785171" spans="2:7" x14ac:dyDescent="0.25">
      <c r="B785171" s="606"/>
      <c r="C785171" s="606"/>
      <c r="D785171" s="606"/>
      <c r="E785171" s="606"/>
      <c r="F785171" s="606"/>
      <c r="G785171" s="962"/>
    </row>
    <row r="785287" spans="2:7" x14ac:dyDescent="0.25">
      <c r="B785287" s="606"/>
      <c r="C785287" s="606"/>
      <c r="D785287" s="606"/>
      <c r="E785287" s="606"/>
      <c r="F785287" s="606"/>
      <c r="G785287" s="962"/>
    </row>
    <row r="785288" spans="2:7" x14ac:dyDescent="0.25">
      <c r="B785288" s="606"/>
      <c r="C785288" s="606"/>
      <c r="D785288" s="606"/>
      <c r="E785288" s="606"/>
      <c r="F785288" s="606"/>
      <c r="G785288" s="962"/>
    </row>
    <row r="785289" spans="2:7" x14ac:dyDescent="0.25">
      <c r="B785289" s="606"/>
      <c r="C785289" s="606"/>
      <c r="D785289" s="606"/>
      <c r="E785289" s="606"/>
      <c r="F785289" s="606"/>
      <c r="G785289" s="962"/>
    </row>
    <row r="785290" spans="2:7" x14ac:dyDescent="0.25">
      <c r="B785290" s="606"/>
      <c r="C785290" s="606"/>
      <c r="D785290" s="606"/>
      <c r="E785290" s="606"/>
      <c r="F785290" s="606"/>
      <c r="G785290" s="962"/>
    </row>
    <row r="785291" spans="2:7" x14ac:dyDescent="0.25">
      <c r="B785291" s="606"/>
      <c r="C785291" s="606"/>
      <c r="D785291" s="606"/>
      <c r="E785291" s="606"/>
      <c r="F785291" s="606"/>
      <c r="G785291" s="962"/>
    </row>
    <row r="785407" spans="2:7" x14ac:dyDescent="0.25">
      <c r="B785407" s="606"/>
      <c r="C785407" s="606"/>
      <c r="D785407" s="606"/>
      <c r="E785407" s="606"/>
      <c r="F785407" s="606"/>
      <c r="G785407" s="962"/>
    </row>
    <row r="785408" spans="2:7" x14ac:dyDescent="0.25">
      <c r="B785408" s="606"/>
      <c r="C785408" s="606"/>
      <c r="D785408" s="606"/>
      <c r="E785408" s="606"/>
      <c r="F785408" s="606"/>
      <c r="G785408" s="962"/>
    </row>
    <row r="785409" spans="2:7" x14ac:dyDescent="0.25">
      <c r="B785409" s="606"/>
      <c r="C785409" s="606"/>
      <c r="D785409" s="606"/>
      <c r="E785409" s="606"/>
      <c r="F785409" s="606"/>
      <c r="G785409" s="962"/>
    </row>
    <row r="785410" spans="2:7" x14ac:dyDescent="0.25">
      <c r="B785410" s="606"/>
      <c r="C785410" s="606"/>
      <c r="D785410" s="606"/>
      <c r="E785410" s="606"/>
      <c r="F785410" s="606"/>
      <c r="G785410" s="962"/>
    </row>
    <row r="785411" spans="2:7" x14ac:dyDescent="0.25">
      <c r="B785411" s="606"/>
      <c r="C785411" s="606"/>
      <c r="D785411" s="606"/>
      <c r="E785411" s="606"/>
      <c r="F785411" s="606"/>
      <c r="G785411" s="962"/>
    </row>
    <row r="785527" spans="2:7" x14ac:dyDescent="0.25">
      <c r="B785527" s="606"/>
      <c r="C785527" s="606"/>
      <c r="D785527" s="606"/>
      <c r="E785527" s="606"/>
      <c r="F785527" s="606"/>
      <c r="G785527" s="962"/>
    </row>
    <row r="785528" spans="2:7" x14ac:dyDescent="0.25">
      <c r="B785528" s="606"/>
      <c r="C785528" s="606"/>
      <c r="D785528" s="606"/>
      <c r="E785528" s="606"/>
      <c r="F785528" s="606"/>
      <c r="G785528" s="962"/>
    </row>
    <row r="785529" spans="2:7" x14ac:dyDescent="0.25">
      <c r="B785529" s="606"/>
      <c r="C785529" s="606"/>
      <c r="D785529" s="606"/>
      <c r="E785529" s="606"/>
      <c r="F785529" s="606"/>
      <c r="G785529" s="962"/>
    </row>
    <row r="785530" spans="2:7" x14ac:dyDescent="0.25">
      <c r="B785530" s="606"/>
      <c r="C785530" s="606"/>
      <c r="D785530" s="606"/>
      <c r="E785530" s="606"/>
      <c r="F785530" s="606"/>
      <c r="G785530" s="962"/>
    </row>
    <row r="785531" spans="2:7" x14ac:dyDescent="0.25">
      <c r="B785531" s="606"/>
      <c r="C785531" s="606"/>
      <c r="D785531" s="606"/>
      <c r="E785531" s="606"/>
      <c r="F785531" s="606"/>
      <c r="G785531" s="962"/>
    </row>
    <row r="785647" spans="2:7" x14ac:dyDescent="0.25">
      <c r="B785647" s="606"/>
      <c r="C785647" s="606"/>
      <c r="D785647" s="606"/>
      <c r="E785647" s="606"/>
      <c r="F785647" s="606"/>
      <c r="G785647" s="962"/>
    </row>
    <row r="785648" spans="2:7" x14ac:dyDescent="0.25">
      <c r="B785648" s="606"/>
      <c r="C785648" s="606"/>
      <c r="D785648" s="606"/>
      <c r="E785648" s="606"/>
      <c r="F785648" s="606"/>
      <c r="G785648" s="962"/>
    </row>
    <row r="785649" spans="2:7" x14ac:dyDescent="0.25">
      <c r="B785649" s="606"/>
      <c r="C785649" s="606"/>
      <c r="D785649" s="606"/>
      <c r="E785649" s="606"/>
      <c r="F785649" s="606"/>
      <c r="G785649" s="962"/>
    </row>
    <row r="785650" spans="2:7" x14ac:dyDescent="0.25">
      <c r="B785650" s="606"/>
      <c r="C785650" s="606"/>
      <c r="D785650" s="606"/>
      <c r="E785650" s="606"/>
      <c r="F785650" s="606"/>
      <c r="G785650" s="962"/>
    </row>
    <row r="785651" spans="2:7" x14ac:dyDescent="0.25">
      <c r="B785651" s="606"/>
      <c r="C785651" s="606"/>
      <c r="D785651" s="606"/>
      <c r="E785651" s="606"/>
      <c r="F785651" s="606"/>
      <c r="G785651" s="962"/>
    </row>
    <row r="785767" spans="2:7" x14ac:dyDescent="0.25">
      <c r="B785767" s="606"/>
      <c r="C785767" s="606"/>
      <c r="D785767" s="606"/>
      <c r="E785767" s="606"/>
      <c r="F785767" s="606"/>
      <c r="G785767" s="962"/>
    </row>
    <row r="785768" spans="2:7" x14ac:dyDescent="0.25">
      <c r="B785768" s="606"/>
      <c r="C785768" s="606"/>
      <c r="D785768" s="606"/>
      <c r="E785768" s="606"/>
      <c r="F785768" s="606"/>
      <c r="G785768" s="962"/>
    </row>
    <row r="785769" spans="2:7" x14ac:dyDescent="0.25">
      <c r="B785769" s="606"/>
      <c r="C785769" s="606"/>
      <c r="D785769" s="606"/>
      <c r="E785769" s="606"/>
      <c r="F785769" s="606"/>
      <c r="G785769" s="962"/>
    </row>
    <row r="785770" spans="2:7" x14ac:dyDescent="0.25">
      <c r="B785770" s="606"/>
      <c r="C785770" s="606"/>
      <c r="D785770" s="606"/>
      <c r="E785770" s="606"/>
      <c r="F785770" s="606"/>
      <c r="G785770" s="962"/>
    </row>
    <row r="785771" spans="2:7" x14ac:dyDescent="0.25">
      <c r="B785771" s="606"/>
      <c r="C785771" s="606"/>
      <c r="D785771" s="606"/>
      <c r="E785771" s="606"/>
      <c r="F785771" s="606"/>
      <c r="G785771" s="962"/>
    </row>
    <row r="785887" spans="2:7" x14ac:dyDescent="0.25">
      <c r="B785887" s="606"/>
      <c r="C785887" s="606"/>
      <c r="D785887" s="606"/>
      <c r="E785887" s="606"/>
      <c r="F785887" s="606"/>
      <c r="G785887" s="962"/>
    </row>
    <row r="785888" spans="2:7" x14ac:dyDescent="0.25">
      <c r="B785888" s="606"/>
      <c r="C785888" s="606"/>
      <c r="D785888" s="606"/>
      <c r="E785888" s="606"/>
      <c r="F785888" s="606"/>
      <c r="G785888" s="962"/>
    </row>
    <row r="785889" spans="2:7" x14ac:dyDescent="0.25">
      <c r="B785889" s="606"/>
      <c r="C785889" s="606"/>
      <c r="D785889" s="606"/>
      <c r="E785889" s="606"/>
      <c r="F785889" s="606"/>
      <c r="G785889" s="962"/>
    </row>
    <row r="785890" spans="2:7" x14ac:dyDescent="0.25">
      <c r="B785890" s="606"/>
      <c r="C785890" s="606"/>
      <c r="D785890" s="606"/>
      <c r="E785890" s="606"/>
      <c r="F785890" s="606"/>
      <c r="G785890" s="962"/>
    </row>
    <row r="785891" spans="2:7" x14ac:dyDescent="0.25">
      <c r="B785891" s="606"/>
      <c r="C785891" s="606"/>
      <c r="D785891" s="606"/>
      <c r="E785891" s="606"/>
      <c r="F785891" s="606"/>
      <c r="G785891" s="962"/>
    </row>
    <row r="786007" spans="2:7" x14ac:dyDescent="0.25">
      <c r="B786007" s="606"/>
      <c r="C786007" s="606"/>
      <c r="D786007" s="606"/>
      <c r="E786007" s="606"/>
      <c r="F786007" s="606"/>
      <c r="G786007" s="962"/>
    </row>
    <row r="786008" spans="2:7" x14ac:dyDescent="0.25">
      <c r="B786008" s="606"/>
      <c r="C786008" s="606"/>
      <c r="D786008" s="606"/>
      <c r="E786008" s="606"/>
      <c r="F786008" s="606"/>
      <c r="G786008" s="962"/>
    </row>
    <row r="786009" spans="2:7" x14ac:dyDescent="0.25">
      <c r="B786009" s="606"/>
      <c r="C786009" s="606"/>
      <c r="D786009" s="606"/>
      <c r="E786009" s="606"/>
      <c r="F786009" s="606"/>
      <c r="G786009" s="962"/>
    </row>
    <row r="786010" spans="2:7" x14ac:dyDescent="0.25">
      <c r="B786010" s="606"/>
      <c r="C786010" s="606"/>
      <c r="D786010" s="606"/>
      <c r="E786010" s="606"/>
      <c r="F786010" s="606"/>
      <c r="G786010" s="962"/>
    </row>
    <row r="786011" spans="2:7" x14ac:dyDescent="0.25">
      <c r="B786011" s="606"/>
      <c r="C786011" s="606"/>
      <c r="D786011" s="606"/>
      <c r="E786011" s="606"/>
      <c r="F786011" s="606"/>
      <c r="G786011" s="962"/>
    </row>
    <row r="786127" spans="2:7" x14ac:dyDescent="0.25">
      <c r="B786127" s="606"/>
      <c r="C786127" s="606"/>
      <c r="D786127" s="606"/>
      <c r="E786127" s="606"/>
      <c r="F786127" s="606"/>
      <c r="G786127" s="962"/>
    </row>
    <row r="786128" spans="2:7" x14ac:dyDescent="0.25">
      <c r="B786128" s="606"/>
      <c r="C786128" s="606"/>
      <c r="D786128" s="606"/>
      <c r="E786128" s="606"/>
      <c r="F786128" s="606"/>
      <c r="G786128" s="962"/>
    </row>
    <row r="786129" spans="2:7" x14ac:dyDescent="0.25">
      <c r="B786129" s="606"/>
      <c r="C786129" s="606"/>
      <c r="D786129" s="606"/>
      <c r="E786129" s="606"/>
      <c r="F786129" s="606"/>
      <c r="G786129" s="962"/>
    </row>
    <row r="786130" spans="2:7" x14ac:dyDescent="0.25">
      <c r="B786130" s="606"/>
      <c r="C786130" s="606"/>
      <c r="D786130" s="606"/>
      <c r="E786130" s="606"/>
      <c r="F786130" s="606"/>
      <c r="G786130" s="962"/>
    </row>
    <row r="786131" spans="2:7" x14ac:dyDescent="0.25">
      <c r="B786131" s="606"/>
      <c r="C786131" s="606"/>
      <c r="D786131" s="606"/>
      <c r="E786131" s="606"/>
      <c r="F786131" s="606"/>
      <c r="G786131" s="962"/>
    </row>
    <row r="786247" spans="2:7" x14ac:dyDescent="0.25">
      <c r="B786247" s="606"/>
      <c r="C786247" s="606"/>
      <c r="D786247" s="606"/>
      <c r="E786247" s="606"/>
      <c r="F786247" s="606"/>
      <c r="G786247" s="962"/>
    </row>
    <row r="786248" spans="2:7" x14ac:dyDescent="0.25">
      <c r="B786248" s="606"/>
      <c r="C786248" s="606"/>
      <c r="D786248" s="606"/>
      <c r="E786248" s="606"/>
      <c r="F786248" s="606"/>
      <c r="G786248" s="962"/>
    </row>
    <row r="786249" spans="2:7" x14ac:dyDescent="0.25">
      <c r="B786249" s="606"/>
      <c r="C786249" s="606"/>
      <c r="D786249" s="606"/>
      <c r="E786249" s="606"/>
      <c r="F786249" s="606"/>
      <c r="G786249" s="962"/>
    </row>
    <row r="786250" spans="2:7" x14ac:dyDescent="0.25">
      <c r="B786250" s="606"/>
      <c r="C786250" s="606"/>
      <c r="D786250" s="606"/>
      <c r="E786250" s="606"/>
      <c r="F786250" s="606"/>
      <c r="G786250" s="962"/>
    </row>
    <row r="786251" spans="2:7" x14ac:dyDescent="0.25">
      <c r="B786251" s="606"/>
      <c r="C786251" s="606"/>
      <c r="D786251" s="606"/>
      <c r="E786251" s="606"/>
      <c r="F786251" s="606"/>
      <c r="G786251" s="962"/>
    </row>
    <row r="786367" spans="2:7" x14ac:dyDescent="0.25">
      <c r="B786367" s="606"/>
      <c r="C786367" s="606"/>
      <c r="D786367" s="606"/>
      <c r="E786367" s="606"/>
      <c r="F786367" s="606"/>
      <c r="G786367" s="962"/>
    </row>
    <row r="786368" spans="2:7" x14ac:dyDescent="0.25">
      <c r="B786368" s="606"/>
      <c r="C786368" s="606"/>
      <c r="D786368" s="606"/>
      <c r="E786368" s="606"/>
      <c r="F786368" s="606"/>
      <c r="G786368" s="962"/>
    </row>
    <row r="786369" spans="2:7" x14ac:dyDescent="0.25">
      <c r="B786369" s="606"/>
      <c r="C786369" s="606"/>
      <c r="D786369" s="606"/>
      <c r="E786369" s="606"/>
      <c r="F786369" s="606"/>
      <c r="G786369" s="962"/>
    </row>
    <row r="786370" spans="2:7" x14ac:dyDescent="0.25">
      <c r="B786370" s="606"/>
      <c r="C786370" s="606"/>
      <c r="D786370" s="606"/>
      <c r="E786370" s="606"/>
      <c r="F786370" s="606"/>
      <c r="G786370" s="962"/>
    </row>
    <row r="786371" spans="2:7" x14ac:dyDescent="0.25">
      <c r="B786371" s="606"/>
      <c r="C786371" s="606"/>
      <c r="D786371" s="606"/>
      <c r="E786371" s="606"/>
      <c r="F786371" s="606"/>
      <c r="G786371" s="962"/>
    </row>
    <row r="786487" spans="2:7" x14ac:dyDescent="0.25">
      <c r="B786487" s="606"/>
      <c r="C786487" s="606"/>
      <c r="D786487" s="606"/>
      <c r="E786487" s="606"/>
      <c r="F786487" s="606"/>
      <c r="G786487" s="962"/>
    </row>
    <row r="786488" spans="2:7" x14ac:dyDescent="0.25">
      <c r="B786488" s="606"/>
      <c r="C786488" s="606"/>
      <c r="D786488" s="606"/>
      <c r="E786488" s="606"/>
      <c r="F786488" s="606"/>
      <c r="G786488" s="962"/>
    </row>
    <row r="786489" spans="2:7" x14ac:dyDescent="0.25">
      <c r="B786489" s="606"/>
      <c r="C786489" s="606"/>
      <c r="D786489" s="606"/>
      <c r="E786489" s="606"/>
      <c r="F786489" s="606"/>
      <c r="G786489" s="962"/>
    </row>
    <row r="786490" spans="2:7" x14ac:dyDescent="0.25">
      <c r="B786490" s="606"/>
      <c r="C786490" s="606"/>
      <c r="D786490" s="606"/>
      <c r="E786490" s="606"/>
      <c r="F786490" s="606"/>
      <c r="G786490" s="962"/>
    </row>
    <row r="786491" spans="2:7" x14ac:dyDescent="0.25">
      <c r="B786491" s="606"/>
      <c r="C786491" s="606"/>
      <c r="D786491" s="606"/>
      <c r="E786491" s="606"/>
      <c r="F786491" s="606"/>
      <c r="G786491" s="962"/>
    </row>
    <row r="786607" spans="2:7" x14ac:dyDescent="0.25">
      <c r="B786607" s="606"/>
      <c r="C786607" s="606"/>
      <c r="D786607" s="606"/>
      <c r="E786607" s="606"/>
      <c r="F786607" s="606"/>
      <c r="G786607" s="962"/>
    </row>
    <row r="786608" spans="2:7" x14ac:dyDescent="0.25">
      <c r="B786608" s="606"/>
      <c r="C786608" s="606"/>
      <c r="D786608" s="606"/>
      <c r="E786608" s="606"/>
      <c r="F786608" s="606"/>
      <c r="G786608" s="962"/>
    </row>
    <row r="786609" spans="2:7" x14ac:dyDescent="0.25">
      <c r="B786609" s="606"/>
      <c r="C786609" s="606"/>
      <c r="D786609" s="606"/>
      <c r="E786609" s="606"/>
      <c r="F786609" s="606"/>
      <c r="G786609" s="962"/>
    </row>
    <row r="786610" spans="2:7" x14ac:dyDescent="0.25">
      <c r="B786610" s="606"/>
      <c r="C786610" s="606"/>
      <c r="D786610" s="606"/>
      <c r="E786610" s="606"/>
      <c r="F786610" s="606"/>
      <c r="G786610" s="962"/>
    </row>
    <row r="786611" spans="2:7" x14ac:dyDescent="0.25">
      <c r="B786611" s="606"/>
      <c r="C786611" s="606"/>
      <c r="D786611" s="606"/>
      <c r="E786611" s="606"/>
      <c r="F786611" s="606"/>
      <c r="G786611" s="962"/>
    </row>
    <row r="786727" spans="2:7" x14ac:dyDescent="0.25">
      <c r="B786727" s="606"/>
      <c r="C786727" s="606"/>
      <c r="D786727" s="606"/>
      <c r="E786727" s="606"/>
      <c r="F786727" s="606"/>
      <c r="G786727" s="962"/>
    </row>
    <row r="786728" spans="2:7" x14ac:dyDescent="0.25">
      <c r="B786728" s="606"/>
      <c r="C786728" s="606"/>
      <c r="D786728" s="606"/>
      <c r="E786728" s="606"/>
      <c r="F786728" s="606"/>
      <c r="G786728" s="962"/>
    </row>
    <row r="786729" spans="2:7" x14ac:dyDescent="0.25">
      <c r="B786729" s="606"/>
      <c r="C786729" s="606"/>
      <c r="D786729" s="606"/>
      <c r="E786729" s="606"/>
      <c r="F786729" s="606"/>
      <c r="G786729" s="962"/>
    </row>
    <row r="786730" spans="2:7" x14ac:dyDescent="0.25">
      <c r="B786730" s="606"/>
      <c r="C786730" s="606"/>
      <c r="D786730" s="606"/>
      <c r="E786730" s="606"/>
      <c r="F786730" s="606"/>
      <c r="G786730" s="962"/>
    </row>
    <row r="786731" spans="2:7" x14ac:dyDescent="0.25">
      <c r="B786731" s="606"/>
      <c r="C786731" s="606"/>
      <c r="D786731" s="606"/>
      <c r="E786731" s="606"/>
      <c r="F786731" s="606"/>
      <c r="G786731" s="962"/>
    </row>
    <row r="786847" spans="2:7" x14ac:dyDescent="0.25">
      <c r="B786847" s="606"/>
      <c r="C786847" s="606"/>
      <c r="D786847" s="606"/>
      <c r="E786847" s="606"/>
      <c r="F786847" s="606"/>
      <c r="G786847" s="962"/>
    </row>
    <row r="786848" spans="2:7" x14ac:dyDescent="0.25">
      <c r="B786848" s="606"/>
      <c r="C786848" s="606"/>
      <c r="D786848" s="606"/>
      <c r="E786848" s="606"/>
      <c r="F786848" s="606"/>
      <c r="G786848" s="962"/>
    </row>
    <row r="786849" spans="2:7" x14ac:dyDescent="0.25">
      <c r="B786849" s="606"/>
      <c r="C786849" s="606"/>
      <c r="D786849" s="606"/>
      <c r="E786849" s="606"/>
      <c r="F786849" s="606"/>
      <c r="G786849" s="962"/>
    </row>
    <row r="786850" spans="2:7" x14ac:dyDescent="0.25">
      <c r="B786850" s="606"/>
      <c r="C786850" s="606"/>
      <c r="D786850" s="606"/>
      <c r="E786850" s="606"/>
      <c r="F786850" s="606"/>
      <c r="G786850" s="962"/>
    </row>
    <row r="786851" spans="2:7" x14ac:dyDescent="0.25">
      <c r="B786851" s="606"/>
      <c r="C786851" s="606"/>
      <c r="D786851" s="606"/>
      <c r="E786851" s="606"/>
      <c r="F786851" s="606"/>
      <c r="G786851" s="962"/>
    </row>
    <row r="786967" spans="2:7" x14ac:dyDescent="0.25">
      <c r="B786967" s="606"/>
      <c r="C786967" s="606"/>
      <c r="D786967" s="606"/>
      <c r="E786967" s="606"/>
      <c r="F786967" s="606"/>
      <c r="G786967" s="962"/>
    </row>
    <row r="786968" spans="2:7" x14ac:dyDescent="0.25">
      <c r="B786968" s="606"/>
      <c r="C786968" s="606"/>
      <c r="D786968" s="606"/>
      <c r="E786968" s="606"/>
      <c r="F786968" s="606"/>
      <c r="G786968" s="962"/>
    </row>
    <row r="786969" spans="2:7" x14ac:dyDescent="0.25">
      <c r="B786969" s="606"/>
      <c r="C786969" s="606"/>
      <c r="D786969" s="606"/>
      <c r="E786969" s="606"/>
      <c r="F786969" s="606"/>
      <c r="G786969" s="962"/>
    </row>
    <row r="786970" spans="2:7" x14ac:dyDescent="0.25">
      <c r="B786970" s="606"/>
      <c r="C786970" s="606"/>
      <c r="D786970" s="606"/>
      <c r="E786970" s="606"/>
      <c r="F786970" s="606"/>
      <c r="G786970" s="962"/>
    </row>
    <row r="786971" spans="2:7" x14ac:dyDescent="0.25">
      <c r="B786971" s="606"/>
      <c r="C786971" s="606"/>
      <c r="D786971" s="606"/>
      <c r="E786971" s="606"/>
      <c r="F786971" s="606"/>
      <c r="G786971" s="962"/>
    </row>
    <row r="787087" spans="2:7" x14ac:dyDescent="0.25">
      <c r="B787087" s="606"/>
      <c r="C787087" s="606"/>
      <c r="D787087" s="606"/>
      <c r="E787087" s="606"/>
      <c r="F787087" s="606"/>
      <c r="G787087" s="962"/>
    </row>
    <row r="787088" spans="2:7" x14ac:dyDescent="0.25">
      <c r="B787088" s="606"/>
      <c r="C787088" s="606"/>
      <c r="D787088" s="606"/>
      <c r="E787088" s="606"/>
      <c r="F787088" s="606"/>
      <c r="G787088" s="962"/>
    </row>
    <row r="787089" spans="2:7" x14ac:dyDescent="0.25">
      <c r="B787089" s="606"/>
      <c r="C787089" s="606"/>
      <c r="D787089" s="606"/>
      <c r="E787089" s="606"/>
      <c r="F787089" s="606"/>
      <c r="G787089" s="962"/>
    </row>
    <row r="787090" spans="2:7" x14ac:dyDescent="0.25">
      <c r="B787090" s="606"/>
      <c r="C787090" s="606"/>
      <c r="D787090" s="606"/>
      <c r="E787090" s="606"/>
      <c r="F787090" s="606"/>
      <c r="G787090" s="962"/>
    </row>
    <row r="787091" spans="2:7" x14ac:dyDescent="0.25">
      <c r="B787091" s="606"/>
      <c r="C787091" s="606"/>
      <c r="D787091" s="606"/>
      <c r="E787091" s="606"/>
      <c r="F787091" s="606"/>
      <c r="G787091" s="962"/>
    </row>
    <row r="787207" spans="2:7" x14ac:dyDescent="0.25">
      <c r="B787207" s="606"/>
      <c r="C787207" s="606"/>
      <c r="D787207" s="606"/>
      <c r="E787207" s="606"/>
      <c r="F787207" s="606"/>
      <c r="G787207" s="962"/>
    </row>
    <row r="787208" spans="2:7" x14ac:dyDescent="0.25">
      <c r="B787208" s="606"/>
      <c r="C787208" s="606"/>
      <c r="D787208" s="606"/>
      <c r="E787208" s="606"/>
      <c r="F787208" s="606"/>
      <c r="G787208" s="962"/>
    </row>
    <row r="787209" spans="2:7" x14ac:dyDescent="0.25">
      <c r="B787209" s="606"/>
      <c r="C787209" s="606"/>
      <c r="D787209" s="606"/>
      <c r="E787209" s="606"/>
      <c r="F787209" s="606"/>
      <c r="G787209" s="962"/>
    </row>
    <row r="787210" spans="2:7" x14ac:dyDescent="0.25">
      <c r="B787210" s="606"/>
      <c r="C787210" s="606"/>
      <c r="D787210" s="606"/>
      <c r="E787210" s="606"/>
      <c r="F787210" s="606"/>
      <c r="G787210" s="962"/>
    </row>
    <row r="787211" spans="2:7" x14ac:dyDescent="0.25">
      <c r="B787211" s="606"/>
      <c r="C787211" s="606"/>
      <c r="D787211" s="606"/>
      <c r="E787211" s="606"/>
      <c r="F787211" s="606"/>
      <c r="G787211" s="962"/>
    </row>
    <row r="787327" spans="2:7" x14ac:dyDescent="0.25">
      <c r="B787327" s="606"/>
      <c r="C787327" s="606"/>
      <c r="D787327" s="606"/>
      <c r="E787327" s="606"/>
      <c r="F787327" s="606"/>
      <c r="G787327" s="962"/>
    </row>
    <row r="787328" spans="2:7" x14ac:dyDescent="0.25">
      <c r="B787328" s="606"/>
      <c r="C787328" s="606"/>
      <c r="D787328" s="606"/>
      <c r="E787328" s="606"/>
      <c r="F787328" s="606"/>
      <c r="G787328" s="962"/>
    </row>
    <row r="787329" spans="2:7" x14ac:dyDescent="0.25">
      <c r="B787329" s="606"/>
      <c r="C787329" s="606"/>
      <c r="D787329" s="606"/>
      <c r="E787329" s="606"/>
      <c r="F787329" s="606"/>
      <c r="G787329" s="962"/>
    </row>
    <row r="787330" spans="2:7" x14ac:dyDescent="0.25">
      <c r="B787330" s="606"/>
      <c r="C787330" s="606"/>
      <c r="D787330" s="606"/>
      <c r="E787330" s="606"/>
      <c r="F787330" s="606"/>
      <c r="G787330" s="962"/>
    </row>
    <row r="787331" spans="2:7" x14ac:dyDescent="0.25">
      <c r="B787331" s="606"/>
      <c r="C787331" s="606"/>
      <c r="D787331" s="606"/>
      <c r="E787331" s="606"/>
      <c r="F787331" s="606"/>
      <c r="G787331" s="962"/>
    </row>
    <row r="787447" spans="2:7" x14ac:dyDescent="0.25">
      <c r="B787447" s="606"/>
      <c r="C787447" s="606"/>
      <c r="D787447" s="606"/>
      <c r="E787447" s="606"/>
      <c r="F787447" s="606"/>
      <c r="G787447" s="962"/>
    </row>
    <row r="787448" spans="2:7" x14ac:dyDescent="0.25">
      <c r="B787448" s="606"/>
      <c r="C787448" s="606"/>
      <c r="D787448" s="606"/>
      <c r="E787448" s="606"/>
      <c r="F787448" s="606"/>
      <c r="G787448" s="962"/>
    </row>
    <row r="787449" spans="2:7" x14ac:dyDescent="0.25">
      <c r="B787449" s="606"/>
      <c r="C787449" s="606"/>
      <c r="D787449" s="606"/>
      <c r="E787449" s="606"/>
      <c r="F787449" s="606"/>
      <c r="G787449" s="962"/>
    </row>
    <row r="787450" spans="2:7" x14ac:dyDescent="0.25">
      <c r="B787450" s="606"/>
      <c r="C787450" s="606"/>
      <c r="D787450" s="606"/>
      <c r="E787450" s="606"/>
      <c r="F787450" s="606"/>
      <c r="G787450" s="962"/>
    </row>
    <row r="787451" spans="2:7" x14ac:dyDescent="0.25">
      <c r="B787451" s="606"/>
      <c r="C787451" s="606"/>
      <c r="D787451" s="606"/>
      <c r="E787451" s="606"/>
      <c r="F787451" s="606"/>
      <c r="G787451" s="962"/>
    </row>
    <row r="787567" spans="2:7" x14ac:dyDescent="0.25">
      <c r="B787567" s="606"/>
      <c r="C787567" s="606"/>
      <c r="D787567" s="606"/>
      <c r="E787567" s="606"/>
      <c r="F787567" s="606"/>
      <c r="G787567" s="962"/>
    </row>
    <row r="787568" spans="2:7" x14ac:dyDescent="0.25">
      <c r="B787568" s="606"/>
      <c r="C787568" s="606"/>
      <c r="D787568" s="606"/>
      <c r="E787568" s="606"/>
      <c r="F787568" s="606"/>
      <c r="G787568" s="962"/>
    </row>
    <row r="787569" spans="2:7" x14ac:dyDescent="0.25">
      <c r="B787569" s="606"/>
      <c r="C787569" s="606"/>
      <c r="D787569" s="606"/>
      <c r="E787569" s="606"/>
      <c r="F787569" s="606"/>
      <c r="G787569" s="962"/>
    </row>
    <row r="787570" spans="2:7" x14ac:dyDescent="0.25">
      <c r="B787570" s="606"/>
      <c r="C787570" s="606"/>
      <c r="D787570" s="606"/>
      <c r="E787570" s="606"/>
      <c r="F787570" s="606"/>
      <c r="G787570" s="962"/>
    </row>
    <row r="787571" spans="2:7" x14ac:dyDescent="0.25">
      <c r="B787571" s="606"/>
      <c r="C787571" s="606"/>
      <c r="D787571" s="606"/>
      <c r="E787571" s="606"/>
      <c r="F787571" s="606"/>
      <c r="G787571" s="962"/>
    </row>
    <row r="787687" spans="2:7" x14ac:dyDescent="0.25">
      <c r="B787687" s="606"/>
      <c r="C787687" s="606"/>
      <c r="D787687" s="606"/>
      <c r="E787687" s="606"/>
      <c r="F787687" s="606"/>
      <c r="G787687" s="962"/>
    </row>
    <row r="787688" spans="2:7" x14ac:dyDescent="0.25">
      <c r="B787688" s="606"/>
      <c r="C787688" s="606"/>
      <c r="D787688" s="606"/>
      <c r="E787688" s="606"/>
      <c r="F787688" s="606"/>
      <c r="G787688" s="962"/>
    </row>
    <row r="787689" spans="2:7" x14ac:dyDescent="0.25">
      <c r="B787689" s="606"/>
      <c r="C787689" s="606"/>
      <c r="D787689" s="606"/>
      <c r="E787689" s="606"/>
      <c r="F787689" s="606"/>
      <c r="G787689" s="962"/>
    </row>
    <row r="787690" spans="2:7" x14ac:dyDescent="0.25">
      <c r="B787690" s="606"/>
      <c r="C787690" s="606"/>
      <c r="D787690" s="606"/>
      <c r="E787690" s="606"/>
      <c r="F787690" s="606"/>
      <c r="G787690" s="962"/>
    </row>
    <row r="787691" spans="2:7" x14ac:dyDescent="0.25">
      <c r="B787691" s="606"/>
      <c r="C787691" s="606"/>
      <c r="D787691" s="606"/>
      <c r="E787691" s="606"/>
      <c r="F787691" s="606"/>
      <c r="G787691" s="962"/>
    </row>
    <row r="787807" spans="2:7" x14ac:dyDescent="0.25">
      <c r="B787807" s="606"/>
      <c r="C787807" s="606"/>
      <c r="D787807" s="606"/>
      <c r="E787807" s="606"/>
      <c r="F787807" s="606"/>
      <c r="G787807" s="962"/>
    </row>
    <row r="787808" spans="2:7" x14ac:dyDescent="0.25">
      <c r="B787808" s="606"/>
      <c r="C787808" s="606"/>
      <c r="D787808" s="606"/>
      <c r="E787808" s="606"/>
      <c r="F787808" s="606"/>
      <c r="G787808" s="962"/>
    </row>
    <row r="787809" spans="2:7" x14ac:dyDescent="0.25">
      <c r="B787809" s="606"/>
      <c r="C787809" s="606"/>
      <c r="D787809" s="606"/>
      <c r="E787809" s="606"/>
      <c r="F787809" s="606"/>
      <c r="G787809" s="962"/>
    </row>
    <row r="787810" spans="2:7" x14ac:dyDescent="0.25">
      <c r="B787810" s="606"/>
      <c r="C787810" s="606"/>
      <c r="D787810" s="606"/>
      <c r="E787810" s="606"/>
      <c r="F787810" s="606"/>
      <c r="G787810" s="962"/>
    </row>
    <row r="787811" spans="2:7" x14ac:dyDescent="0.25">
      <c r="B787811" s="606"/>
      <c r="C787811" s="606"/>
      <c r="D787811" s="606"/>
      <c r="E787811" s="606"/>
      <c r="F787811" s="606"/>
      <c r="G787811" s="962"/>
    </row>
    <row r="787927" spans="2:7" x14ac:dyDescent="0.25">
      <c r="B787927" s="606"/>
      <c r="C787927" s="606"/>
      <c r="D787927" s="606"/>
      <c r="E787927" s="606"/>
      <c r="F787927" s="606"/>
      <c r="G787927" s="962"/>
    </row>
    <row r="787928" spans="2:7" x14ac:dyDescent="0.25">
      <c r="B787928" s="606"/>
      <c r="C787928" s="606"/>
      <c r="D787928" s="606"/>
      <c r="E787928" s="606"/>
      <c r="F787928" s="606"/>
      <c r="G787928" s="962"/>
    </row>
    <row r="787929" spans="2:7" x14ac:dyDescent="0.25">
      <c r="B787929" s="606"/>
      <c r="C787929" s="606"/>
      <c r="D787929" s="606"/>
      <c r="E787929" s="606"/>
      <c r="F787929" s="606"/>
      <c r="G787929" s="962"/>
    </row>
    <row r="787930" spans="2:7" x14ac:dyDescent="0.25">
      <c r="B787930" s="606"/>
      <c r="C787930" s="606"/>
      <c r="D787930" s="606"/>
      <c r="E787930" s="606"/>
      <c r="F787930" s="606"/>
      <c r="G787930" s="962"/>
    </row>
    <row r="787931" spans="2:7" x14ac:dyDescent="0.25">
      <c r="B787931" s="606"/>
      <c r="C787931" s="606"/>
      <c r="D787931" s="606"/>
      <c r="E787931" s="606"/>
      <c r="F787931" s="606"/>
      <c r="G787931" s="962"/>
    </row>
    <row r="788047" spans="2:7" x14ac:dyDescent="0.25">
      <c r="B788047" s="606"/>
      <c r="C788047" s="606"/>
      <c r="D788047" s="606"/>
      <c r="E788047" s="606"/>
      <c r="F788047" s="606"/>
      <c r="G788047" s="962"/>
    </row>
    <row r="788048" spans="2:7" x14ac:dyDescent="0.25">
      <c r="B788048" s="606"/>
      <c r="C788048" s="606"/>
      <c r="D788048" s="606"/>
      <c r="E788048" s="606"/>
      <c r="F788048" s="606"/>
      <c r="G788048" s="962"/>
    </row>
    <row r="788049" spans="2:7" x14ac:dyDescent="0.25">
      <c r="B788049" s="606"/>
      <c r="C788049" s="606"/>
      <c r="D788049" s="606"/>
      <c r="E788049" s="606"/>
      <c r="F788049" s="606"/>
      <c r="G788049" s="962"/>
    </row>
    <row r="788050" spans="2:7" x14ac:dyDescent="0.25">
      <c r="B788050" s="606"/>
      <c r="C788050" s="606"/>
      <c r="D788050" s="606"/>
      <c r="E788050" s="606"/>
      <c r="F788050" s="606"/>
      <c r="G788050" s="962"/>
    </row>
    <row r="788051" spans="2:7" x14ac:dyDescent="0.25">
      <c r="B788051" s="606"/>
      <c r="C788051" s="606"/>
      <c r="D788051" s="606"/>
      <c r="E788051" s="606"/>
      <c r="F788051" s="606"/>
      <c r="G788051" s="962"/>
    </row>
    <row r="788167" spans="2:7" x14ac:dyDescent="0.25">
      <c r="B788167" s="606"/>
      <c r="C788167" s="606"/>
      <c r="D788167" s="606"/>
      <c r="E788167" s="606"/>
      <c r="F788167" s="606"/>
      <c r="G788167" s="962"/>
    </row>
    <row r="788168" spans="2:7" x14ac:dyDescent="0.25">
      <c r="B788168" s="606"/>
      <c r="C788168" s="606"/>
      <c r="D788168" s="606"/>
      <c r="E788168" s="606"/>
      <c r="F788168" s="606"/>
      <c r="G788168" s="962"/>
    </row>
    <row r="788169" spans="2:7" x14ac:dyDescent="0.25">
      <c r="B788169" s="606"/>
      <c r="C788169" s="606"/>
      <c r="D788169" s="606"/>
      <c r="E788169" s="606"/>
      <c r="F788169" s="606"/>
      <c r="G788169" s="962"/>
    </row>
    <row r="788170" spans="2:7" x14ac:dyDescent="0.25">
      <c r="B788170" s="606"/>
      <c r="C788170" s="606"/>
      <c r="D788170" s="606"/>
      <c r="E788170" s="606"/>
      <c r="F788170" s="606"/>
      <c r="G788170" s="962"/>
    </row>
    <row r="788171" spans="2:7" x14ac:dyDescent="0.25">
      <c r="B788171" s="606"/>
      <c r="C788171" s="606"/>
      <c r="D788171" s="606"/>
      <c r="E788171" s="606"/>
      <c r="F788171" s="606"/>
      <c r="G788171" s="962"/>
    </row>
    <row r="788287" spans="2:7" x14ac:dyDescent="0.25">
      <c r="B788287" s="606"/>
      <c r="C788287" s="606"/>
      <c r="D788287" s="606"/>
      <c r="E788287" s="606"/>
      <c r="F788287" s="606"/>
      <c r="G788287" s="962"/>
    </row>
    <row r="788288" spans="2:7" x14ac:dyDescent="0.25">
      <c r="B788288" s="606"/>
      <c r="C788288" s="606"/>
      <c r="D788288" s="606"/>
      <c r="E788288" s="606"/>
      <c r="F788288" s="606"/>
      <c r="G788288" s="962"/>
    </row>
    <row r="788289" spans="2:7" x14ac:dyDescent="0.25">
      <c r="B788289" s="606"/>
      <c r="C788289" s="606"/>
      <c r="D788289" s="606"/>
      <c r="E788289" s="606"/>
      <c r="F788289" s="606"/>
      <c r="G788289" s="962"/>
    </row>
    <row r="788290" spans="2:7" x14ac:dyDescent="0.25">
      <c r="B788290" s="606"/>
      <c r="C788290" s="606"/>
      <c r="D788290" s="606"/>
      <c r="E788290" s="606"/>
      <c r="F788290" s="606"/>
      <c r="G788290" s="962"/>
    </row>
    <row r="788291" spans="2:7" x14ac:dyDescent="0.25">
      <c r="B788291" s="606"/>
      <c r="C788291" s="606"/>
      <c r="D788291" s="606"/>
      <c r="E788291" s="606"/>
      <c r="F788291" s="606"/>
      <c r="G788291" s="962"/>
    </row>
    <row r="788407" spans="2:7" x14ac:dyDescent="0.25">
      <c r="B788407" s="606"/>
      <c r="C788407" s="606"/>
      <c r="D788407" s="606"/>
      <c r="E788407" s="606"/>
      <c r="F788407" s="606"/>
      <c r="G788407" s="962"/>
    </row>
    <row r="788408" spans="2:7" x14ac:dyDescent="0.25">
      <c r="B788408" s="606"/>
      <c r="C788408" s="606"/>
      <c r="D788408" s="606"/>
      <c r="E788408" s="606"/>
      <c r="F788408" s="606"/>
      <c r="G788408" s="962"/>
    </row>
    <row r="788409" spans="2:7" x14ac:dyDescent="0.25">
      <c r="B788409" s="606"/>
      <c r="C788409" s="606"/>
      <c r="D788409" s="606"/>
      <c r="E788409" s="606"/>
      <c r="F788409" s="606"/>
      <c r="G788409" s="962"/>
    </row>
    <row r="788410" spans="2:7" x14ac:dyDescent="0.25">
      <c r="B788410" s="606"/>
      <c r="C788410" s="606"/>
      <c r="D788410" s="606"/>
      <c r="E788410" s="606"/>
      <c r="F788410" s="606"/>
      <c r="G788410" s="962"/>
    </row>
    <row r="788411" spans="2:7" x14ac:dyDescent="0.25">
      <c r="B788411" s="606"/>
      <c r="C788411" s="606"/>
      <c r="D788411" s="606"/>
      <c r="E788411" s="606"/>
      <c r="F788411" s="606"/>
      <c r="G788411" s="962"/>
    </row>
    <row r="788527" spans="2:7" x14ac:dyDescent="0.25">
      <c r="B788527" s="606"/>
      <c r="C788527" s="606"/>
      <c r="D788527" s="606"/>
      <c r="E788527" s="606"/>
      <c r="F788527" s="606"/>
      <c r="G788527" s="962"/>
    </row>
    <row r="788528" spans="2:7" x14ac:dyDescent="0.25">
      <c r="B788528" s="606"/>
      <c r="C788528" s="606"/>
      <c r="D788528" s="606"/>
      <c r="E788528" s="606"/>
      <c r="F788528" s="606"/>
      <c r="G788528" s="962"/>
    </row>
    <row r="788529" spans="2:7" x14ac:dyDescent="0.25">
      <c r="B788529" s="606"/>
      <c r="C788529" s="606"/>
      <c r="D788529" s="606"/>
      <c r="E788529" s="606"/>
      <c r="F788529" s="606"/>
      <c r="G788529" s="962"/>
    </row>
    <row r="788530" spans="2:7" x14ac:dyDescent="0.25">
      <c r="B788530" s="606"/>
      <c r="C788530" s="606"/>
      <c r="D788530" s="606"/>
      <c r="E788530" s="606"/>
      <c r="F788530" s="606"/>
      <c r="G788530" s="962"/>
    </row>
    <row r="788531" spans="2:7" x14ac:dyDescent="0.25">
      <c r="B788531" s="606"/>
      <c r="C788531" s="606"/>
      <c r="D788531" s="606"/>
      <c r="E788531" s="606"/>
      <c r="F788531" s="606"/>
      <c r="G788531" s="962"/>
    </row>
    <row r="788647" spans="2:7" x14ac:dyDescent="0.25">
      <c r="B788647" s="606"/>
      <c r="C788647" s="606"/>
      <c r="D788647" s="606"/>
      <c r="E788647" s="606"/>
      <c r="F788647" s="606"/>
      <c r="G788647" s="962"/>
    </row>
    <row r="788648" spans="2:7" x14ac:dyDescent="0.25">
      <c r="B788648" s="606"/>
      <c r="C788648" s="606"/>
      <c r="D788648" s="606"/>
      <c r="E788648" s="606"/>
      <c r="F788648" s="606"/>
      <c r="G788648" s="962"/>
    </row>
    <row r="788649" spans="2:7" x14ac:dyDescent="0.25">
      <c r="B788649" s="606"/>
      <c r="C788649" s="606"/>
      <c r="D788649" s="606"/>
      <c r="E788649" s="606"/>
      <c r="F788649" s="606"/>
      <c r="G788649" s="962"/>
    </row>
    <row r="788650" spans="2:7" x14ac:dyDescent="0.25">
      <c r="B788650" s="606"/>
      <c r="C788650" s="606"/>
      <c r="D788650" s="606"/>
      <c r="E788650" s="606"/>
      <c r="F788650" s="606"/>
      <c r="G788650" s="962"/>
    </row>
    <row r="788651" spans="2:7" x14ac:dyDescent="0.25">
      <c r="B788651" s="606"/>
      <c r="C788651" s="606"/>
      <c r="D788651" s="606"/>
      <c r="E788651" s="606"/>
      <c r="F788651" s="606"/>
      <c r="G788651" s="962"/>
    </row>
    <row r="788767" spans="2:7" x14ac:dyDescent="0.25">
      <c r="B788767" s="606"/>
      <c r="C788767" s="606"/>
      <c r="D788767" s="606"/>
      <c r="E788767" s="606"/>
      <c r="F788767" s="606"/>
      <c r="G788767" s="962"/>
    </row>
    <row r="788768" spans="2:7" x14ac:dyDescent="0.25">
      <c r="B788768" s="606"/>
      <c r="C788768" s="606"/>
      <c r="D788768" s="606"/>
      <c r="E788768" s="606"/>
      <c r="F788768" s="606"/>
      <c r="G788768" s="962"/>
    </row>
    <row r="788769" spans="2:7" x14ac:dyDescent="0.25">
      <c r="B788769" s="606"/>
      <c r="C788769" s="606"/>
      <c r="D788769" s="606"/>
      <c r="E788769" s="606"/>
      <c r="F788769" s="606"/>
      <c r="G788769" s="962"/>
    </row>
    <row r="788770" spans="2:7" x14ac:dyDescent="0.25">
      <c r="B788770" s="606"/>
      <c r="C788770" s="606"/>
      <c r="D788770" s="606"/>
      <c r="E788770" s="606"/>
      <c r="F788770" s="606"/>
      <c r="G788770" s="962"/>
    </row>
    <row r="788771" spans="2:7" x14ac:dyDescent="0.25">
      <c r="B788771" s="606"/>
      <c r="C788771" s="606"/>
      <c r="D788771" s="606"/>
      <c r="E788771" s="606"/>
      <c r="F788771" s="606"/>
      <c r="G788771" s="962"/>
    </row>
    <row r="788887" spans="2:7" x14ac:dyDescent="0.25">
      <c r="B788887" s="606"/>
      <c r="C788887" s="606"/>
      <c r="D788887" s="606"/>
      <c r="E788887" s="606"/>
      <c r="F788887" s="606"/>
      <c r="G788887" s="962"/>
    </row>
    <row r="788888" spans="2:7" x14ac:dyDescent="0.25">
      <c r="B788888" s="606"/>
      <c r="C788888" s="606"/>
      <c r="D788888" s="606"/>
      <c r="E788888" s="606"/>
      <c r="F788888" s="606"/>
      <c r="G788888" s="962"/>
    </row>
    <row r="788889" spans="2:7" x14ac:dyDescent="0.25">
      <c r="B788889" s="606"/>
      <c r="C788889" s="606"/>
      <c r="D788889" s="606"/>
      <c r="E788889" s="606"/>
      <c r="F788889" s="606"/>
      <c r="G788889" s="962"/>
    </row>
    <row r="788890" spans="2:7" x14ac:dyDescent="0.25">
      <c r="B788890" s="606"/>
      <c r="C788890" s="606"/>
      <c r="D788890" s="606"/>
      <c r="E788890" s="606"/>
      <c r="F788890" s="606"/>
      <c r="G788890" s="962"/>
    </row>
    <row r="788891" spans="2:7" x14ac:dyDescent="0.25">
      <c r="B788891" s="606"/>
      <c r="C788891" s="606"/>
      <c r="D788891" s="606"/>
      <c r="E788891" s="606"/>
      <c r="F788891" s="606"/>
      <c r="G788891" s="962"/>
    </row>
    <row r="789007" spans="2:7" x14ac:dyDescent="0.25">
      <c r="B789007" s="606"/>
      <c r="C789007" s="606"/>
      <c r="D789007" s="606"/>
      <c r="E789007" s="606"/>
      <c r="F789007" s="606"/>
      <c r="G789007" s="962"/>
    </row>
    <row r="789008" spans="2:7" x14ac:dyDescent="0.25">
      <c r="B789008" s="606"/>
      <c r="C789008" s="606"/>
      <c r="D789008" s="606"/>
      <c r="E789008" s="606"/>
      <c r="F789008" s="606"/>
      <c r="G789008" s="962"/>
    </row>
    <row r="789009" spans="2:7" x14ac:dyDescent="0.25">
      <c r="B789009" s="606"/>
      <c r="C789009" s="606"/>
      <c r="D789009" s="606"/>
      <c r="E789009" s="606"/>
      <c r="F789009" s="606"/>
      <c r="G789009" s="962"/>
    </row>
    <row r="789010" spans="2:7" x14ac:dyDescent="0.25">
      <c r="B789010" s="606"/>
      <c r="C789010" s="606"/>
      <c r="D789010" s="606"/>
      <c r="E789010" s="606"/>
      <c r="F789010" s="606"/>
      <c r="G789010" s="962"/>
    </row>
    <row r="789011" spans="2:7" x14ac:dyDescent="0.25">
      <c r="B789011" s="606"/>
      <c r="C789011" s="606"/>
      <c r="D789011" s="606"/>
      <c r="E789011" s="606"/>
      <c r="F789011" s="606"/>
      <c r="G789011" s="962"/>
    </row>
    <row r="789127" spans="2:7" x14ac:dyDescent="0.25">
      <c r="B789127" s="606"/>
      <c r="C789127" s="606"/>
      <c r="D789127" s="606"/>
      <c r="E789127" s="606"/>
      <c r="F789127" s="606"/>
      <c r="G789127" s="962"/>
    </row>
    <row r="789128" spans="2:7" x14ac:dyDescent="0.25">
      <c r="B789128" s="606"/>
      <c r="C789128" s="606"/>
      <c r="D789128" s="606"/>
      <c r="E789128" s="606"/>
      <c r="F789128" s="606"/>
      <c r="G789128" s="962"/>
    </row>
    <row r="789129" spans="2:7" x14ac:dyDescent="0.25">
      <c r="B789129" s="606"/>
      <c r="C789129" s="606"/>
      <c r="D789129" s="606"/>
      <c r="E789129" s="606"/>
      <c r="F789129" s="606"/>
      <c r="G789129" s="962"/>
    </row>
    <row r="789130" spans="2:7" x14ac:dyDescent="0.25">
      <c r="B789130" s="606"/>
      <c r="C789130" s="606"/>
      <c r="D789130" s="606"/>
      <c r="E789130" s="606"/>
      <c r="F789130" s="606"/>
      <c r="G789130" s="962"/>
    </row>
    <row r="789131" spans="2:7" x14ac:dyDescent="0.25">
      <c r="B789131" s="606"/>
      <c r="C789131" s="606"/>
      <c r="D789131" s="606"/>
      <c r="E789131" s="606"/>
      <c r="F789131" s="606"/>
      <c r="G789131" s="962"/>
    </row>
    <row r="789247" spans="2:7" x14ac:dyDescent="0.25">
      <c r="B789247" s="606"/>
      <c r="C789247" s="606"/>
      <c r="D789247" s="606"/>
      <c r="E789247" s="606"/>
      <c r="F789247" s="606"/>
      <c r="G789247" s="962"/>
    </row>
    <row r="789248" spans="2:7" x14ac:dyDescent="0.25">
      <c r="B789248" s="606"/>
      <c r="C789248" s="606"/>
      <c r="D789248" s="606"/>
      <c r="E789248" s="606"/>
      <c r="F789248" s="606"/>
      <c r="G789248" s="962"/>
    </row>
    <row r="789249" spans="2:7" x14ac:dyDescent="0.25">
      <c r="B789249" s="606"/>
      <c r="C789249" s="606"/>
      <c r="D789249" s="606"/>
      <c r="E789249" s="606"/>
      <c r="F789249" s="606"/>
      <c r="G789249" s="962"/>
    </row>
    <row r="789250" spans="2:7" x14ac:dyDescent="0.25">
      <c r="B789250" s="606"/>
      <c r="C789250" s="606"/>
      <c r="D789250" s="606"/>
      <c r="E789250" s="606"/>
      <c r="F789250" s="606"/>
      <c r="G789250" s="962"/>
    </row>
    <row r="789251" spans="2:7" x14ac:dyDescent="0.25">
      <c r="B789251" s="606"/>
      <c r="C789251" s="606"/>
      <c r="D789251" s="606"/>
      <c r="E789251" s="606"/>
      <c r="F789251" s="606"/>
      <c r="G789251" s="962"/>
    </row>
    <row r="789367" spans="2:7" x14ac:dyDescent="0.25">
      <c r="B789367" s="606"/>
      <c r="C789367" s="606"/>
      <c r="D789367" s="606"/>
      <c r="E789367" s="606"/>
      <c r="F789367" s="606"/>
      <c r="G789367" s="962"/>
    </row>
    <row r="789368" spans="2:7" x14ac:dyDescent="0.25">
      <c r="B789368" s="606"/>
      <c r="C789368" s="606"/>
      <c r="D789368" s="606"/>
      <c r="E789368" s="606"/>
      <c r="F789368" s="606"/>
      <c r="G789368" s="962"/>
    </row>
    <row r="789369" spans="2:7" x14ac:dyDescent="0.25">
      <c r="B789369" s="606"/>
      <c r="C789369" s="606"/>
      <c r="D789369" s="606"/>
      <c r="E789369" s="606"/>
      <c r="F789369" s="606"/>
      <c r="G789369" s="962"/>
    </row>
    <row r="789370" spans="2:7" x14ac:dyDescent="0.25">
      <c r="B789370" s="606"/>
      <c r="C789370" s="606"/>
      <c r="D789370" s="606"/>
      <c r="E789370" s="606"/>
      <c r="F789370" s="606"/>
      <c r="G789370" s="962"/>
    </row>
    <row r="789371" spans="2:7" x14ac:dyDescent="0.25">
      <c r="B789371" s="606"/>
      <c r="C789371" s="606"/>
      <c r="D789371" s="606"/>
      <c r="E789371" s="606"/>
      <c r="F789371" s="606"/>
      <c r="G789371" s="962"/>
    </row>
    <row r="789487" spans="2:7" x14ac:dyDescent="0.25">
      <c r="B789487" s="606"/>
      <c r="C789487" s="606"/>
      <c r="D789487" s="606"/>
      <c r="E789487" s="606"/>
      <c r="F789487" s="606"/>
      <c r="G789487" s="962"/>
    </row>
    <row r="789488" spans="2:7" x14ac:dyDescent="0.25">
      <c r="B789488" s="606"/>
      <c r="C789488" s="606"/>
      <c r="D789488" s="606"/>
      <c r="E789488" s="606"/>
      <c r="F789488" s="606"/>
      <c r="G789488" s="962"/>
    </row>
    <row r="789489" spans="2:7" x14ac:dyDescent="0.25">
      <c r="B789489" s="606"/>
      <c r="C789489" s="606"/>
      <c r="D789489" s="606"/>
      <c r="E789489" s="606"/>
      <c r="F789489" s="606"/>
      <c r="G789489" s="962"/>
    </row>
    <row r="789490" spans="2:7" x14ac:dyDescent="0.25">
      <c r="B789490" s="606"/>
      <c r="C789490" s="606"/>
      <c r="D789490" s="606"/>
      <c r="E789490" s="606"/>
      <c r="F789490" s="606"/>
      <c r="G789490" s="962"/>
    </row>
    <row r="789491" spans="2:7" x14ac:dyDescent="0.25">
      <c r="B789491" s="606"/>
      <c r="C789491" s="606"/>
      <c r="D789491" s="606"/>
      <c r="E789491" s="606"/>
      <c r="F789491" s="606"/>
      <c r="G789491" s="962"/>
    </row>
    <row r="789607" spans="2:7" x14ac:dyDescent="0.25">
      <c r="B789607" s="606"/>
      <c r="C789607" s="606"/>
      <c r="D789607" s="606"/>
      <c r="E789607" s="606"/>
      <c r="F789607" s="606"/>
      <c r="G789607" s="962"/>
    </row>
    <row r="789608" spans="2:7" x14ac:dyDescent="0.25">
      <c r="B789608" s="606"/>
      <c r="C789608" s="606"/>
      <c r="D789608" s="606"/>
      <c r="E789608" s="606"/>
      <c r="F789608" s="606"/>
      <c r="G789608" s="962"/>
    </row>
    <row r="789609" spans="2:7" x14ac:dyDescent="0.25">
      <c r="B789609" s="606"/>
      <c r="C789609" s="606"/>
      <c r="D789609" s="606"/>
      <c r="E789609" s="606"/>
      <c r="F789609" s="606"/>
      <c r="G789609" s="962"/>
    </row>
    <row r="789610" spans="2:7" x14ac:dyDescent="0.25">
      <c r="B789610" s="606"/>
      <c r="C789610" s="606"/>
      <c r="D789610" s="606"/>
      <c r="E789610" s="606"/>
      <c r="F789610" s="606"/>
      <c r="G789610" s="962"/>
    </row>
    <row r="789611" spans="2:7" x14ac:dyDescent="0.25">
      <c r="B789611" s="606"/>
      <c r="C789611" s="606"/>
      <c r="D789611" s="606"/>
      <c r="E789611" s="606"/>
      <c r="F789611" s="606"/>
      <c r="G789611" s="962"/>
    </row>
    <row r="789727" spans="2:7" x14ac:dyDescent="0.25">
      <c r="B789727" s="606"/>
      <c r="C789727" s="606"/>
      <c r="D789727" s="606"/>
      <c r="E789727" s="606"/>
      <c r="F789727" s="606"/>
      <c r="G789727" s="962"/>
    </row>
    <row r="789728" spans="2:7" x14ac:dyDescent="0.25">
      <c r="B789728" s="606"/>
      <c r="C789728" s="606"/>
      <c r="D789728" s="606"/>
      <c r="E789728" s="606"/>
      <c r="F789728" s="606"/>
      <c r="G789728" s="962"/>
    </row>
    <row r="789729" spans="2:7" x14ac:dyDescent="0.25">
      <c r="B789729" s="606"/>
      <c r="C789729" s="606"/>
      <c r="D789729" s="606"/>
      <c r="E789729" s="606"/>
      <c r="F789729" s="606"/>
      <c r="G789729" s="962"/>
    </row>
    <row r="789730" spans="2:7" x14ac:dyDescent="0.25">
      <c r="B789730" s="606"/>
      <c r="C789730" s="606"/>
      <c r="D789730" s="606"/>
      <c r="E789730" s="606"/>
      <c r="F789730" s="606"/>
      <c r="G789730" s="962"/>
    </row>
    <row r="789731" spans="2:7" x14ac:dyDescent="0.25">
      <c r="B789731" s="606"/>
      <c r="C789731" s="606"/>
      <c r="D789731" s="606"/>
      <c r="E789731" s="606"/>
      <c r="F789731" s="606"/>
      <c r="G789731" s="962"/>
    </row>
    <row r="789847" spans="2:7" x14ac:dyDescent="0.25">
      <c r="B789847" s="606"/>
      <c r="C789847" s="606"/>
      <c r="D789847" s="606"/>
      <c r="E789847" s="606"/>
      <c r="F789847" s="606"/>
      <c r="G789847" s="962"/>
    </row>
    <row r="789848" spans="2:7" x14ac:dyDescent="0.25">
      <c r="B789848" s="606"/>
      <c r="C789848" s="606"/>
      <c r="D789848" s="606"/>
      <c r="E789848" s="606"/>
      <c r="F789848" s="606"/>
      <c r="G789848" s="962"/>
    </row>
    <row r="789849" spans="2:7" x14ac:dyDescent="0.25">
      <c r="B789849" s="606"/>
      <c r="C789849" s="606"/>
      <c r="D789849" s="606"/>
      <c r="E789849" s="606"/>
      <c r="F789849" s="606"/>
      <c r="G789849" s="962"/>
    </row>
    <row r="789850" spans="2:7" x14ac:dyDescent="0.25">
      <c r="B789850" s="606"/>
      <c r="C789850" s="606"/>
      <c r="D789850" s="606"/>
      <c r="E789850" s="606"/>
      <c r="F789850" s="606"/>
      <c r="G789850" s="962"/>
    </row>
    <row r="789851" spans="2:7" x14ac:dyDescent="0.25">
      <c r="B789851" s="606"/>
      <c r="C789851" s="606"/>
      <c r="D789851" s="606"/>
      <c r="E789851" s="606"/>
      <c r="F789851" s="606"/>
      <c r="G789851" s="962"/>
    </row>
    <row r="789967" spans="2:7" x14ac:dyDescent="0.25">
      <c r="B789967" s="606"/>
      <c r="C789967" s="606"/>
      <c r="D789967" s="606"/>
      <c r="E789967" s="606"/>
      <c r="F789967" s="606"/>
      <c r="G789967" s="962"/>
    </row>
    <row r="789968" spans="2:7" x14ac:dyDescent="0.25">
      <c r="B789968" s="606"/>
      <c r="C789968" s="606"/>
      <c r="D789968" s="606"/>
      <c r="E789968" s="606"/>
      <c r="F789968" s="606"/>
      <c r="G789968" s="962"/>
    </row>
    <row r="789969" spans="2:7" x14ac:dyDescent="0.25">
      <c r="B789969" s="606"/>
      <c r="C789969" s="606"/>
      <c r="D789969" s="606"/>
      <c r="E789969" s="606"/>
      <c r="F789969" s="606"/>
      <c r="G789969" s="962"/>
    </row>
    <row r="789970" spans="2:7" x14ac:dyDescent="0.25">
      <c r="B789970" s="606"/>
      <c r="C789970" s="606"/>
      <c r="D789970" s="606"/>
      <c r="E789970" s="606"/>
      <c r="F789970" s="606"/>
      <c r="G789970" s="962"/>
    </row>
    <row r="789971" spans="2:7" x14ac:dyDescent="0.25">
      <c r="B789971" s="606"/>
      <c r="C789971" s="606"/>
      <c r="D789971" s="606"/>
      <c r="E789971" s="606"/>
      <c r="F789971" s="606"/>
      <c r="G789971" s="962"/>
    </row>
    <row r="790087" spans="2:7" x14ac:dyDescent="0.25">
      <c r="B790087" s="606"/>
      <c r="C790087" s="606"/>
      <c r="D790087" s="606"/>
      <c r="E790087" s="606"/>
      <c r="F790087" s="606"/>
      <c r="G790087" s="962"/>
    </row>
    <row r="790088" spans="2:7" x14ac:dyDescent="0.25">
      <c r="B790088" s="606"/>
      <c r="C790088" s="606"/>
      <c r="D790088" s="606"/>
      <c r="E790088" s="606"/>
      <c r="F790088" s="606"/>
      <c r="G790088" s="962"/>
    </row>
    <row r="790089" spans="2:7" x14ac:dyDescent="0.25">
      <c r="B790089" s="606"/>
      <c r="C790089" s="606"/>
      <c r="D790089" s="606"/>
      <c r="E790089" s="606"/>
      <c r="F790089" s="606"/>
      <c r="G790089" s="962"/>
    </row>
    <row r="790090" spans="2:7" x14ac:dyDescent="0.25">
      <c r="B790090" s="606"/>
      <c r="C790090" s="606"/>
      <c r="D790090" s="606"/>
      <c r="E790090" s="606"/>
      <c r="F790090" s="606"/>
      <c r="G790090" s="962"/>
    </row>
    <row r="790091" spans="2:7" x14ac:dyDescent="0.25">
      <c r="B790091" s="606"/>
      <c r="C790091" s="606"/>
      <c r="D790091" s="606"/>
      <c r="E790091" s="606"/>
      <c r="F790091" s="606"/>
      <c r="G790091" s="962"/>
    </row>
    <row r="790207" spans="2:7" x14ac:dyDescent="0.25">
      <c r="B790207" s="606"/>
      <c r="C790207" s="606"/>
      <c r="D790207" s="606"/>
      <c r="E790207" s="606"/>
      <c r="F790207" s="606"/>
      <c r="G790207" s="962"/>
    </row>
    <row r="790208" spans="2:7" x14ac:dyDescent="0.25">
      <c r="B790208" s="606"/>
      <c r="C790208" s="606"/>
      <c r="D790208" s="606"/>
      <c r="E790208" s="606"/>
      <c r="F790208" s="606"/>
      <c r="G790208" s="962"/>
    </row>
    <row r="790209" spans="2:7" x14ac:dyDescent="0.25">
      <c r="B790209" s="606"/>
      <c r="C790209" s="606"/>
      <c r="D790209" s="606"/>
      <c r="E790209" s="606"/>
      <c r="F790209" s="606"/>
      <c r="G790209" s="962"/>
    </row>
    <row r="790210" spans="2:7" x14ac:dyDescent="0.25">
      <c r="B790210" s="606"/>
      <c r="C790210" s="606"/>
      <c r="D790210" s="606"/>
      <c r="E790210" s="606"/>
      <c r="F790210" s="606"/>
      <c r="G790210" s="962"/>
    </row>
    <row r="790211" spans="2:7" x14ac:dyDescent="0.25">
      <c r="B790211" s="606"/>
      <c r="C790211" s="606"/>
      <c r="D790211" s="606"/>
      <c r="E790211" s="606"/>
      <c r="F790211" s="606"/>
      <c r="G790211" s="962"/>
    </row>
    <row r="790327" spans="2:7" x14ac:dyDescent="0.25">
      <c r="B790327" s="606"/>
      <c r="C790327" s="606"/>
      <c r="D790327" s="606"/>
      <c r="E790327" s="606"/>
      <c r="F790327" s="606"/>
      <c r="G790327" s="962"/>
    </row>
    <row r="790328" spans="2:7" x14ac:dyDescent="0.25">
      <c r="B790328" s="606"/>
      <c r="C790328" s="606"/>
      <c r="D790328" s="606"/>
      <c r="E790328" s="606"/>
      <c r="F790328" s="606"/>
      <c r="G790328" s="962"/>
    </row>
    <row r="790329" spans="2:7" x14ac:dyDescent="0.25">
      <c r="B790329" s="606"/>
      <c r="C790329" s="606"/>
      <c r="D790329" s="606"/>
      <c r="E790329" s="606"/>
      <c r="F790329" s="606"/>
      <c r="G790329" s="962"/>
    </row>
    <row r="790330" spans="2:7" x14ac:dyDescent="0.25">
      <c r="B790330" s="606"/>
      <c r="C790330" s="606"/>
      <c r="D790330" s="606"/>
      <c r="E790330" s="606"/>
      <c r="F790330" s="606"/>
      <c r="G790330" s="962"/>
    </row>
    <row r="790331" spans="2:7" x14ac:dyDescent="0.25">
      <c r="B790331" s="606"/>
      <c r="C790331" s="606"/>
      <c r="D790331" s="606"/>
      <c r="E790331" s="606"/>
      <c r="F790331" s="606"/>
      <c r="G790331" s="962"/>
    </row>
    <row r="790447" spans="2:7" x14ac:dyDescent="0.25">
      <c r="B790447" s="606"/>
      <c r="C790447" s="606"/>
      <c r="D790447" s="606"/>
      <c r="E790447" s="606"/>
      <c r="F790447" s="606"/>
      <c r="G790447" s="962"/>
    </row>
    <row r="790448" spans="2:7" x14ac:dyDescent="0.25">
      <c r="B790448" s="606"/>
      <c r="C790448" s="606"/>
      <c r="D790448" s="606"/>
      <c r="E790448" s="606"/>
      <c r="F790448" s="606"/>
      <c r="G790448" s="962"/>
    </row>
    <row r="790449" spans="2:7" x14ac:dyDescent="0.25">
      <c r="B790449" s="606"/>
      <c r="C790449" s="606"/>
      <c r="D790449" s="606"/>
      <c r="E790449" s="606"/>
      <c r="F790449" s="606"/>
      <c r="G790449" s="962"/>
    </row>
    <row r="790450" spans="2:7" x14ac:dyDescent="0.25">
      <c r="B790450" s="606"/>
      <c r="C790450" s="606"/>
      <c r="D790450" s="606"/>
      <c r="E790450" s="606"/>
      <c r="F790450" s="606"/>
      <c r="G790450" s="962"/>
    </row>
    <row r="790451" spans="2:7" x14ac:dyDescent="0.25">
      <c r="B790451" s="606"/>
      <c r="C790451" s="606"/>
      <c r="D790451" s="606"/>
      <c r="E790451" s="606"/>
      <c r="F790451" s="606"/>
      <c r="G790451" s="962"/>
    </row>
    <row r="790567" spans="2:7" x14ac:dyDescent="0.25">
      <c r="B790567" s="606"/>
      <c r="C790567" s="606"/>
      <c r="D790567" s="606"/>
      <c r="E790567" s="606"/>
      <c r="F790567" s="606"/>
      <c r="G790567" s="962"/>
    </row>
    <row r="790568" spans="2:7" x14ac:dyDescent="0.25">
      <c r="B790568" s="606"/>
      <c r="C790568" s="606"/>
      <c r="D790568" s="606"/>
      <c r="E790568" s="606"/>
      <c r="F790568" s="606"/>
      <c r="G790568" s="962"/>
    </row>
    <row r="790569" spans="2:7" x14ac:dyDescent="0.25">
      <c r="B790569" s="606"/>
      <c r="C790569" s="606"/>
      <c r="D790569" s="606"/>
      <c r="E790569" s="606"/>
      <c r="F790569" s="606"/>
      <c r="G790569" s="962"/>
    </row>
    <row r="790570" spans="2:7" x14ac:dyDescent="0.25">
      <c r="B790570" s="606"/>
      <c r="C790570" s="606"/>
      <c r="D790570" s="606"/>
      <c r="E790570" s="606"/>
      <c r="F790570" s="606"/>
      <c r="G790570" s="962"/>
    </row>
    <row r="790571" spans="2:7" x14ac:dyDescent="0.25">
      <c r="B790571" s="606"/>
      <c r="C790571" s="606"/>
      <c r="D790571" s="606"/>
      <c r="E790571" s="606"/>
      <c r="F790571" s="606"/>
      <c r="G790571" s="962"/>
    </row>
    <row r="790687" spans="2:7" x14ac:dyDescent="0.25">
      <c r="B790687" s="606"/>
      <c r="C790687" s="606"/>
      <c r="D790687" s="606"/>
      <c r="E790687" s="606"/>
      <c r="F790687" s="606"/>
      <c r="G790687" s="962"/>
    </row>
    <row r="790688" spans="2:7" x14ac:dyDescent="0.25">
      <c r="B790688" s="606"/>
      <c r="C790688" s="606"/>
      <c r="D790688" s="606"/>
      <c r="E790688" s="606"/>
      <c r="F790688" s="606"/>
      <c r="G790688" s="962"/>
    </row>
    <row r="790689" spans="2:7" x14ac:dyDescent="0.25">
      <c r="B790689" s="606"/>
      <c r="C790689" s="606"/>
      <c r="D790689" s="606"/>
      <c r="E790689" s="606"/>
      <c r="F790689" s="606"/>
      <c r="G790689" s="962"/>
    </row>
    <row r="790690" spans="2:7" x14ac:dyDescent="0.25">
      <c r="B790690" s="606"/>
      <c r="C790690" s="606"/>
      <c r="D790690" s="606"/>
      <c r="E790690" s="606"/>
      <c r="F790690" s="606"/>
      <c r="G790690" s="962"/>
    </row>
    <row r="790691" spans="2:7" x14ac:dyDescent="0.25">
      <c r="B790691" s="606"/>
      <c r="C790691" s="606"/>
      <c r="D790691" s="606"/>
      <c r="E790691" s="606"/>
      <c r="F790691" s="606"/>
      <c r="G790691" s="962"/>
    </row>
    <row r="790807" spans="2:7" x14ac:dyDescent="0.25">
      <c r="B790807" s="606"/>
      <c r="C790807" s="606"/>
      <c r="D790807" s="606"/>
      <c r="E790807" s="606"/>
      <c r="F790807" s="606"/>
      <c r="G790807" s="962"/>
    </row>
    <row r="790808" spans="2:7" x14ac:dyDescent="0.25">
      <c r="B790808" s="606"/>
      <c r="C790808" s="606"/>
      <c r="D790808" s="606"/>
      <c r="E790808" s="606"/>
      <c r="F790808" s="606"/>
      <c r="G790808" s="962"/>
    </row>
    <row r="790809" spans="2:7" x14ac:dyDescent="0.25">
      <c r="B790809" s="606"/>
      <c r="C790809" s="606"/>
      <c r="D790809" s="606"/>
      <c r="E790809" s="606"/>
      <c r="F790809" s="606"/>
      <c r="G790809" s="962"/>
    </row>
    <row r="790810" spans="2:7" x14ac:dyDescent="0.25">
      <c r="B790810" s="606"/>
      <c r="C790810" s="606"/>
      <c r="D790810" s="606"/>
      <c r="E790810" s="606"/>
      <c r="F790810" s="606"/>
      <c r="G790810" s="962"/>
    </row>
    <row r="790811" spans="2:7" x14ac:dyDescent="0.25">
      <c r="B790811" s="606"/>
      <c r="C790811" s="606"/>
      <c r="D790811" s="606"/>
      <c r="E790811" s="606"/>
      <c r="F790811" s="606"/>
      <c r="G790811" s="962"/>
    </row>
    <row r="790927" spans="2:7" x14ac:dyDescent="0.25">
      <c r="B790927" s="606"/>
      <c r="C790927" s="606"/>
      <c r="D790927" s="606"/>
      <c r="E790927" s="606"/>
      <c r="F790927" s="606"/>
      <c r="G790927" s="962"/>
    </row>
    <row r="790928" spans="2:7" x14ac:dyDescent="0.25">
      <c r="B790928" s="606"/>
      <c r="C790928" s="606"/>
      <c r="D790928" s="606"/>
      <c r="E790928" s="606"/>
      <c r="F790928" s="606"/>
      <c r="G790928" s="962"/>
    </row>
    <row r="790929" spans="2:7" x14ac:dyDescent="0.25">
      <c r="B790929" s="606"/>
      <c r="C790929" s="606"/>
      <c r="D790929" s="606"/>
      <c r="E790929" s="606"/>
      <c r="F790929" s="606"/>
      <c r="G790929" s="962"/>
    </row>
    <row r="790930" spans="2:7" x14ac:dyDescent="0.25">
      <c r="B790930" s="606"/>
      <c r="C790930" s="606"/>
      <c r="D790930" s="606"/>
      <c r="E790930" s="606"/>
      <c r="F790930" s="606"/>
      <c r="G790930" s="962"/>
    </row>
    <row r="790931" spans="2:7" x14ac:dyDescent="0.25">
      <c r="B790931" s="606"/>
      <c r="C790931" s="606"/>
      <c r="D790931" s="606"/>
      <c r="E790931" s="606"/>
      <c r="F790931" s="606"/>
      <c r="G790931" s="962"/>
    </row>
    <row r="791047" spans="2:7" x14ac:dyDescent="0.25">
      <c r="B791047" s="606"/>
      <c r="C791047" s="606"/>
      <c r="D791047" s="606"/>
      <c r="E791047" s="606"/>
      <c r="F791047" s="606"/>
      <c r="G791047" s="962"/>
    </row>
    <row r="791048" spans="2:7" x14ac:dyDescent="0.25">
      <c r="B791048" s="606"/>
      <c r="C791048" s="606"/>
      <c r="D791048" s="606"/>
      <c r="E791048" s="606"/>
      <c r="F791048" s="606"/>
      <c r="G791048" s="962"/>
    </row>
    <row r="791049" spans="2:7" x14ac:dyDescent="0.25">
      <c r="B791049" s="606"/>
      <c r="C791049" s="606"/>
      <c r="D791049" s="606"/>
      <c r="E791049" s="606"/>
      <c r="F791049" s="606"/>
      <c r="G791049" s="962"/>
    </row>
    <row r="791050" spans="2:7" x14ac:dyDescent="0.25">
      <c r="B791050" s="606"/>
      <c r="C791050" s="606"/>
      <c r="D791050" s="606"/>
      <c r="E791050" s="606"/>
      <c r="F791050" s="606"/>
      <c r="G791050" s="962"/>
    </row>
    <row r="791051" spans="2:7" x14ac:dyDescent="0.25">
      <c r="B791051" s="606"/>
      <c r="C791051" s="606"/>
      <c r="D791051" s="606"/>
      <c r="E791051" s="606"/>
      <c r="F791051" s="606"/>
      <c r="G791051" s="962"/>
    </row>
    <row r="791167" spans="2:7" x14ac:dyDescent="0.25">
      <c r="B791167" s="606"/>
      <c r="C791167" s="606"/>
      <c r="D791167" s="606"/>
      <c r="E791167" s="606"/>
      <c r="F791167" s="606"/>
      <c r="G791167" s="962"/>
    </row>
    <row r="791168" spans="2:7" x14ac:dyDescent="0.25">
      <c r="B791168" s="606"/>
      <c r="C791168" s="606"/>
      <c r="D791168" s="606"/>
      <c r="E791168" s="606"/>
      <c r="F791168" s="606"/>
      <c r="G791168" s="962"/>
    </row>
    <row r="791169" spans="2:7" x14ac:dyDescent="0.25">
      <c r="B791169" s="606"/>
      <c r="C791169" s="606"/>
      <c r="D791169" s="606"/>
      <c r="E791169" s="606"/>
      <c r="F791169" s="606"/>
      <c r="G791169" s="962"/>
    </row>
    <row r="791170" spans="2:7" x14ac:dyDescent="0.25">
      <c r="B791170" s="606"/>
      <c r="C791170" s="606"/>
      <c r="D791170" s="606"/>
      <c r="E791170" s="606"/>
      <c r="F791170" s="606"/>
      <c r="G791170" s="962"/>
    </row>
    <row r="791171" spans="2:7" x14ac:dyDescent="0.25">
      <c r="B791171" s="606"/>
      <c r="C791171" s="606"/>
      <c r="D791171" s="606"/>
      <c r="E791171" s="606"/>
      <c r="F791171" s="606"/>
      <c r="G791171" s="962"/>
    </row>
    <row r="791287" spans="2:7" x14ac:dyDescent="0.25">
      <c r="B791287" s="606"/>
      <c r="C791287" s="606"/>
      <c r="D791287" s="606"/>
      <c r="E791287" s="606"/>
      <c r="F791287" s="606"/>
      <c r="G791287" s="962"/>
    </row>
    <row r="791288" spans="2:7" x14ac:dyDescent="0.25">
      <c r="B791288" s="606"/>
      <c r="C791288" s="606"/>
      <c r="D791288" s="606"/>
      <c r="E791288" s="606"/>
      <c r="F791288" s="606"/>
      <c r="G791288" s="962"/>
    </row>
    <row r="791289" spans="2:7" x14ac:dyDescent="0.25">
      <c r="B791289" s="606"/>
      <c r="C791289" s="606"/>
      <c r="D791289" s="606"/>
      <c r="E791289" s="606"/>
      <c r="F791289" s="606"/>
      <c r="G791289" s="962"/>
    </row>
    <row r="791290" spans="2:7" x14ac:dyDescent="0.25">
      <c r="B791290" s="606"/>
      <c r="C791290" s="606"/>
      <c r="D791290" s="606"/>
      <c r="E791290" s="606"/>
      <c r="F791290" s="606"/>
      <c r="G791290" s="962"/>
    </row>
    <row r="791291" spans="2:7" x14ac:dyDescent="0.25">
      <c r="B791291" s="606"/>
      <c r="C791291" s="606"/>
      <c r="D791291" s="606"/>
      <c r="E791291" s="606"/>
      <c r="F791291" s="606"/>
      <c r="G791291" s="962"/>
    </row>
    <row r="791407" spans="2:7" x14ac:dyDescent="0.25">
      <c r="B791407" s="606"/>
      <c r="C791407" s="606"/>
      <c r="D791407" s="606"/>
      <c r="E791407" s="606"/>
      <c r="F791407" s="606"/>
      <c r="G791407" s="962"/>
    </row>
    <row r="791408" spans="2:7" x14ac:dyDescent="0.25">
      <c r="B791408" s="606"/>
      <c r="C791408" s="606"/>
      <c r="D791408" s="606"/>
      <c r="E791408" s="606"/>
      <c r="F791408" s="606"/>
      <c r="G791408" s="962"/>
    </row>
    <row r="791409" spans="2:7" x14ac:dyDescent="0.25">
      <c r="B791409" s="606"/>
      <c r="C791409" s="606"/>
      <c r="D791409" s="606"/>
      <c r="E791409" s="606"/>
      <c r="F791409" s="606"/>
      <c r="G791409" s="962"/>
    </row>
    <row r="791410" spans="2:7" x14ac:dyDescent="0.25">
      <c r="B791410" s="606"/>
      <c r="C791410" s="606"/>
      <c r="D791410" s="606"/>
      <c r="E791410" s="606"/>
      <c r="F791410" s="606"/>
      <c r="G791410" s="962"/>
    </row>
    <row r="791411" spans="2:7" x14ac:dyDescent="0.25">
      <c r="B791411" s="606"/>
      <c r="C791411" s="606"/>
      <c r="D791411" s="606"/>
      <c r="E791411" s="606"/>
      <c r="F791411" s="606"/>
      <c r="G791411" s="962"/>
    </row>
    <row r="791527" spans="2:7" x14ac:dyDescent="0.25">
      <c r="B791527" s="606"/>
      <c r="C791527" s="606"/>
      <c r="D791527" s="606"/>
      <c r="E791527" s="606"/>
      <c r="F791527" s="606"/>
      <c r="G791527" s="962"/>
    </row>
    <row r="791528" spans="2:7" x14ac:dyDescent="0.25">
      <c r="B791528" s="606"/>
      <c r="C791528" s="606"/>
      <c r="D791528" s="606"/>
      <c r="E791528" s="606"/>
      <c r="F791528" s="606"/>
      <c r="G791528" s="962"/>
    </row>
    <row r="791529" spans="2:7" x14ac:dyDescent="0.25">
      <c r="B791529" s="606"/>
      <c r="C791529" s="606"/>
      <c r="D791529" s="606"/>
      <c r="E791529" s="606"/>
      <c r="F791529" s="606"/>
      <c r="G791529" s="962"/>
    </row>
    <row r="791530" spans="2:7" x14ac:dyDescent="0.25">
      <c r="B791530" s="606"/>
      <c r="C791530" s="606"/>
      <c r="D791530" s="606"/>
      <c r="E791530" s="606"/>
      <c r="F791530" s="606"/>
      <c r="G791530" s="962"/>
    </row>
    <row r="791531" spans="2:7" x14ac:dyDescent="0.25">
      <c r="B791531" s="606"/>
      <c r="C791531" s="606"/>
      <c r="D791531" s="606"/>
      <c r="E791531" s="606"/>
      <c r="F791531" s="606"/>
      <c r="G791531" s="962"/>
    </row>
    <row r="791647" spans="2:7" x14ac:dyDescent="0.25">
      <c r="B791647" s="606"/>
      <c r="C791647" s="606"/>
      <c r="D791647" s="606"/>
      <c r="E791647" s="606"/>
      <c r="F791647" s="606"/>
      <c r="G791647" s="962"/>
    </row>
    <row r="791648" spans="2:7" x14ac:dyDescent="0.25">
      <c r="B791648" s="606"/>
      <c r="C791648" s="606"/>
      <c r="D791648" s="606"/>
      <c r="E791648" s="606"/>
      <c r="F791648" s="606"/>
      <c r="G791648" s="962"/>
    </row>
    <row r="791649" spans="2:7" x14ac:dyDescent="0.25">
      <c r="B791649" s="606"/>
      <c r="C791649" s="606"/>
      <c r="D791649" s="606"/>
      <c r="E791649" s="606"/>
      <c r="F791649" s="606"/>
      <c r="G791649" s="962"/>
    </row>
    <row r="791650" spans="2:7" x14ac:dyDescent="0.25">
      <c r="B791650" s="606"/>
      <c r="C791650" s="606"/>
      <c r="D791650" s="606"/>
      <c r="E791650" s="606"/>
      <c r="F791650" s="606"/>
      <c r="G791650" s="962"/>
    </row>
    <row r="791651" spans="2:7" x14ac:dyDescent="0.25">
      <c r="B791651" s="606"/>
      <c r="C791651" s="606"/>
      <c r="D791651" s="606"/>
      <c r="E791651" s="606"/>
      <c r="F791651" s="606"/>
      <c r="G791651" s="962"/>
    </row>
    <row r="791767" spans="2:7" x14ac:dyDescent="0.25">
      <c r="B791767" s="606"/>
      <c r="C791767" s="606"/>
      <c r="D791767" s="606"/>
      <c r="E791767" s="606"/>
      <c r="F791767" s="606"/>
      <c r="G791767" s="962"/>
    </row>
    <row r="791768" spans="2:7" x14ac:dyDescent="0.25">
      <c r="B791768" s="606"/>
      <c r="C791768" s="606"/>
      <c r="D791768" s="606"/>
      <c r="E791768" s="606"/>
      <c r="F791768" s="606"/>
      <c r="G791768" s="962"/>
    </row>
    <row r="791769" spans="2:7" x14ac:dyDescent="0.25">
      <c r="B791769" s="606"/>
      <c r="C791769" s="606"/>
      <c r="D791769" s="606"/>
      <c r="E791769" s="606"/>
      <c r="F791769" s="606"/>
      <c r="G791769" s="962"/>
    </row>
    <row r="791770" spans="2:7" x14ac:dyDescent="0.25">
      <c r="B791770" s="606"/>
      <c r="C791770" s="606"/>
      <c r="D791770" s="606"/>
      <c r="E791770" s="606"/>
      <c r="F791770" s="606"/>
      <c r="G791770" s="962"/>
    </row>
    <row r="791771" spans="2:7" x14ac:dyDescent="0.25">
      <c r="B791771" s="606"/>
      <c r="C791771" s="606"/>
      <c r="D791771" s="606"/>
      <c r="E791771" s="606"/>
      <c r="F791771" s="606"/>
      <c r="G791771" s="962"/>
    </row>
    <row r="791887" spans="2:7" x14ac:dyDescent="0.25">
      <c r="B791887" s="606"/>
      <c r="C791887" s="606"/>
      <c r="D791887" s="606"/>
      <c r="E791887" s="606"/>
      <c r="F791887" s="606"/>
      <c r="G791887" s="962"/>
    </row>
    <row r="791888" spans="2:7" x14ac:dyDescent="0.25">
      <c r="B791888" s="606"/>
      <c r="C791888" s="606"/>
      <c r="D791888" s="606"/>
      <c r="E791888" s="606"/>
      <c r="F791888" s="606"/>
      <c r="G791888" s="962"/>
    </row>
    <row r="791889" spans="2:7" x14ac:dyDescent="0.25">
      <c r="B791889" s="606"/>
      <c r="C791889" s="606"/>
      <c r="D791889" s="606"/>
      <c r="E791889" s="606"/>
      <c r="F791889" s="606"/>
      <c r="G791889" s="962"/>
    </row>
    <row r="791890" spans="2:7" x14ac:dyDescent="0.25">
      <c r="B791890" s="606"/>
      <c r="C791890" s="606"/>
      <c r="D791890" s="606"/>
      <c r="E791890" s="606"/>
      <c r="F791890" s="606"/>
      <c r="G791890" s="962"/>
    </row>
    <row r="791891" spans="2:7" x14ac:dyDescent="0.25">
      <c r="B791891" s="606"/>
      <c r="C791891" s="606"/>
      <c r="D791891" s="606"/>
      <c r="E791891" s="606"/>
      <c r="F791891" s="606"/>
      <c r="G791891" s="962"/>
    </row>
    <row r="792007" spans="2:7" x14ac:dyDescent="0.25">
      <c r="B792007" s="606"/>
      <c r="C792007" s="606"/>
      <c r="D792007" s="606"/>
      <c r="E792007" s="606"/>
      <c r="F792007" s="606"/>
      <c r="G792007" s="962"/>
    </row>
    <row r="792008" spans="2:7" x14ac:dyDescent="0.25">
      <c r="B792008" s="606"/>
      <c r="C792008" s="606"/>
      <c r="D792008" s="606"/>
      <c r="E792008" s="606"/>
      <c r="F792008" s="606"/>
      <c r="G792008" s="962"/>
    </row>
    <row r="792009" spans="2:7" x14ac:dyDescent="0.25">
      <c r="B792009" s="606"/>
      <c r="C792009" s="606"/>
      <c r="D792009" s="606"/>
      <c r="E792009" s="606"/>
      <c r="F792009" s="606"/>
      <c r="G792009" s="962"/>
    </row>
    <row r="792010" spans="2:7" x14ac:dyDescent="0.25">
      <c r="B792010" s="606"/>
      <c r="C792010" s="606"/>
      <c r="D792010" s="606"/>
      <c r="E792010" s="606"/>
      <c r="F792010" s="606"/>
      <c r="G792010" s="962"/>
    </row>
    <row r="792011" spans="2:7" x14ac:dyDescent="0.25">
      <c r="B792011" s="606"/>
      <c r="C792011" s="606"/>
      <c r="D792011" s="606"/>
      <c r="E792011" s="606"/>
      <c r="F792011" s="606"/>
      <c r="G792011" s="962"/>
    </row>
    <row r="792127" spans="2:7" x14ac:dyDescent="0.25">
      <c r="B792127" s="606"/>
      <c r="C792127" s="606"/>
      <c r="D792127" s="606"/>
      <c r="E792127" s="606"/>
      <c r="F792127" s="606"/>
      <c r="G792127" s="962"/>
    </row>
    <row r="792128" spans="2:7" x14ac:dyDescent="0.25">
      <c r="B792128" s="606"/>
      <c r="C792128" s="606"/>
      <c r="D792128" s="606"/>
      <c r="E792128" s="606"/>
      <c r="F792128" s="606"/>
      <c r="G792128" s="962"/>
    </row>
    <row r="792129" spans="2:7" x14ac:dyDescent="0.25">
      <c r="B792129" s="606"/>
      <c r="C792129" s="606"/>
      <c r="D792129" s="606"/>
      <c r="E792129" s="606"/>
      <c r="F792129" s="606"/>
      <c r="G792129" s="962"/>
    </row>
    <row r="792130" spans="2:7" x14ac:dyDescent="0.25">
      <c r="B792130" s="606"/>
      <c r="C792130" s="606"/>
      <c r="D792130" s="606"/>
      <c r="E792130" s="606"/>
      <c r="F792130" s="606"/>
      <c r="G792130" s="962"/>
    </row>
    <row r="792131" spans="2:7" x14ac:dyDescent="0.25">
      <c r="B792131" s="606"/>
      <c r="C792131" s="606"/>
      <c r="D792131" s="606"/>
      <c r="E792131" s="606"/>
      <c r="F792131" s="606"/>
      <c r="G792131" s="962"/>
    </row>
    <row r="792247" spans="2:7" x14ac:dyDescent="0.25">
      <c r="B792247" s="606"/>
      <c r="C792247" s="606"/>
      <c r="D792247" s="606"/>
      <c r="E792247" s="606"/>
      <c r="F792247" s="606"/>
      <c r="G792247" s="962"/>
    </row>
    <row r="792248" spans="2:7" x14ac:dyDescent="0.25">
      <c r="B792248" s="606"/>
      <c r="C792248" s="606"/>
      <c r="D792248" s="606"/>
      <c r="E792248" s="606"/>
      <c r="F792248" s="606"/>
      <c r="G792248" s="962"/>
    </row>
    <row r="792249" spans="2:7" x14ac:dyDescent="0.25">
      <c r="B792249" s="606"/>
      <c r="C792249" s="606"/>
      <c r="D792249" s="606"/>
      <c r="E792249" s="606"/>
      <c r="F792249" s="606"/>
      <c r="G792249" s="962"/>
    </row>
    <row r="792250" spans="2:7" x14ac:dyDescent="0.25">
      <c r="B792250" s="606"/>
      <c r="C792250" s="606"/>
      <c r="D792250" s="606"/>
      <c r="E792250" s="606"/>
      <c r="F792250" s="606"/>
      <c r="G792250" s="962"/>
    </row>
    <row r="792251" spans="2:7" x14ac:dyDescent="0.25">
      <c r="B792251" s="606"/>
      <c r="C792251" s="606"/>
      <c r="D792251" s="606"/>
      <c r="E792251" s="606"/>
      <c r="F792251" s="606"/>
      <c r="G792251" s="962"/>
    </row>
    <row r="792367" spans="2:7" x14ac:dyDescent="0.25">
      <c r="B792367" s="606"/>
      <c r="C792367" s="606"/>
      <c r="D792367" s="606"/>
      <c r="E792367" s="606"/>
      <c r="F792367" s="606"/>
      <c r="G792367" s="962"/>
    </row>
    <row r="792368" spans="2:7" x14ac:dyDescent="0.25">
      <c r="B792368" s="606"/>
      <c r="C792368" s="606"/>
      <c r="D792368" s="606"/>
      <c r="E792368" s="606"/>
      <c r="F792368" s="606"/>
      <c r="G792368" s="962"/>
    </row>
    <row r="792369" spans="2:7" x14ac:dyDescent="0.25">
      <c r="B792369" s="606"/>
      <c r="C792369" s="606"/>
      <c r="D792369" s="606"/>
      <c r="E792369" s="606"/>
      <c r="F792369" s="606"/>
      <c r="G792369" s="962"/>
    </row>
    <row r="792370" spans="2:7" x14ac:dyDescent="0.25">
      <c r="B792370" s="606"/>
      <c r="C792370" s="606"/>
      <c r="D792370" s="606"/>
      <c r="E792370" s="606"/>
      <c r="F792370" s="606"/>
      <c r="G792370" s="962"/>
    </row>
    <row r="792371" spans="2:7" x14ac:dyDescent="0.25">
      <c r="B792371" s="606"/>
      <c r="C792371" s="606"/>
      <c r="D792371" s="606"/>
      <c r="E792371" s="606"/>
      <c r="F792371" s="606"/>
      <c r="G792371" s="962"/>
    </row>
    <row r="792487" spans="2:7" x14ac:dyDescent="0.25">
      <c r="B792487" s="606"/>
      <c r="C792487" s="606"/>
      <c r="D792487" s="606"/>
      <c r="E792487" s="606"/>
      <c r="F792487" s="606"/>
      <c r="G792487" s="962"/>
    </row>
    <row r="792488" spans="2:7" x14ac:dyDescent="0.25">
      <c r="B792488" s="606"/>
      <c r="C792488" s="606"/>
      <c r="D792488" s="606"/>
      <c r="E792488" s="606"/>
      <c r="F792488" s="606"/>
      <c r="G792488" s="962"/>
    </row>
    <row r="792489" spans="2:7" x14ac:dyDescent="0.25">
      <c r="B792489" s="606"/>
      <c r="C792489" s="606"/>
      <c r="D792489" s="606"/>
      <c r="E792489" s="606"/>
      <c r="F792489" s="606"/>
      <c r="G792489" s="962"/>
    </row>
    <row r="792490" spans="2:7" x14ac:dyDescent="0.25">
      <c r="B792490" s="606"/>
      <c r="C792490" s="606"/>
      <c r="D792490" s="606"/>
      <c r="E792490" s="606"/>
      <c r="F792490" s="606"/>
      <c r="G792490" s="962"/>
    </row>
    <row r="792491" spans="2:7" x14ac:dyDescent="0.25">
      <c r="B792491" s="606"/>
      <c r="C792491" s="606"/>
      <c r="D792491" s="606"/>
      <c r="E792491" s="606"/>
      <c r="F792491" s="606"/>
      <c r="G792491" s="962"/>
    </row>
    <row r="792607" spans="2:7" x14ac:dyDescent="0.25">
      <c r="B792607" s="606"/>
      <c r="C792607" s="606"/>
      <c r="D792607" s="606"/>
      <c r="E792607" s="606"/>
      <c r="F792607" s="606"/>
      <c r="G792607" s="962"/>
    </row>
    <row r="792608" spans="2:7" x14ac:dyDescent="0.25">
      <c r="B792608" s="606"/>
      <c r="C792608" s="606"/>
      <c r="D792608" s="606"/>
      <c r="E792608" s="606"/>
      <c r="F792608" s="606"/>
      <c r="G792608" s="962"/>
    </row>
    <row r="792609" spans="2:7" x14ac:dyDescent="0.25">
      <c r="B792609" s="606"/>
      <c r="C792609" s="606"/>
      <c r="D792609" s="606"/>
      <c r="E792609" s="606"/>
      <c r="F792609" s="606"/>
      <c r="G792609" s="962"/>
    </row>
    <row r="792610" spans="2:7" x14ac:dyDescent="0.25">
      <c r="B792610" s="606"/>
      <c r="C792610" s="606"/>
      <c r="D792610" s="606"/>
      <c r="E792610" s="606"/>
      <c r="F792610" s="606"/>
      <c r="G792610" s="962"/>
    </row>
    <row r="792611" spans="2:7" x14ac:dyDescent="0.25">
      <c r="B792611" s="606"/>
      <c r="C792611" s="606"/>
      <c r="D792611" s="606"/>
      <c r="E792611" s="606"/>
      <c r="F792611" s="606"/>
      <c r="G792611" s="962"/>
    </row>
    <row r="792727" spans="2:7" x14ac:dyDescent="0.25">
      <c r="B792727" s="606"/>
      <c r="C792727" s="606"/>
      <c r="D792727" s="606"/>
      <c r="E792727" s="606"/>
      <c r="F792727" s="606"/>
      <c r="G792727" s="962"/>
    </row>
    <row r="792728" spans="2:7" x14ac:dyDescent="0.25">
      <c r="B792728" s="606"/>
      <c r="C792728" s="606"/>
      <c r="D792728" s="606"/>
      <c r="E792728" s="606"/>
      <c r="F792728" s="606"/>
      <c r="G792728" s="962"/>
    </row>
    <row r="792729" spans="2:7" x14ac:dyDescent="0.25">
      <c r="B792729" s="606"/>
      <c r="C792729" s="606"/>
      <c r="D792729" s="606"/>
      <c r="E792729" s="606"/>
      <c r="F792729" s="606"/>
      <c r="G792729" s="962"/>
    </row>
    <row r="792730" spans="2:7" x14ac:dyDescent="0.25">
      <c r="B792730" s="606"/>
      <c r="C792730" s="606"/>
      <c r="D792730" s="606"/>
      <c r="E792730" s="606"/>
      <c r="F792730" s="606"/>
      <c r="G792730" s="962"/>
    </row>
    <row r="792731" spans="2:7" x14ac:dyDescent="0.25">
      <c r="B792731" s="606"/>
      <c r="C792731" s="606"/>
      <c r="D792731" s="606"/>
      <c r="E792731" s="606"/>
      <c r="F792731" s="606"/>
      <c r="G792731" s="962"/>
    </row>
    <row r="792847" spans="2:7" x14ac:dyDescent="0.25">
      <c r="B792847" s="606"/>
      <c r="C792847" s="606"/>
      <c r="D792847" s="606"/>
      <c r="E792847" s="606"/>
      <c r="F792847" s="606"/>
      <c r="G792847" s="962"/>
    </row>
    <row r="792848" spans="2:7" x14ac:dyDescent="0.25">
      <c r="B792848" s="606"/>
      <c r="C792848" s="606"/>
      <c r="D792848" s="606"/>
      <c r="E792848" s="606"/>
      <c r="F792848" s="606"/>
      <c r="G792848" s="962"/>
    </row>
    <row r="792849" spans="2:7" x14ac:dyDescent="0.25">
      <c r="B792849" s="606"/>
      <c r="C792849" s="606"/>
      <c r="D792849" s="606"/>
      <c r="E792849" s="606"/>
      <c r="F792849" s="606"/>
      <c r="G792849" s="962"/>
    </row>
    <row r="792850" spans="2:7" x14ac:dyDescent="0.25">
      <c r="B792850" s="606"/>
      <c r="C792850" s="606"/>
      <c r="D792850" s="606"/>
      <c r="E792850" s="606"/>
      <c r="F792850" s="606"/>
      <c r="G792850" s="962"/>
    </row>
    <row r="792851" spans="2:7" x14ac:dyDescent="0.25">
      <c r="B792851" s="606"/>
      <c r="C792851" s="606"/>
      <c r="D792851" s="606"/>
      <c r="E792851" s="606"/>
      <c r="F792851" s="606"/>
      <c r="G792851" s="962"/>
    </row>
    <row r="792967" spans="2:7" x14ac:dyDescent="0.25">
      <c r="B792967" s="606"/>
      <c r="C792967" s="606"/>
      <c r="D792967" s="606"/>
      <c r="E792967" s="606"/>
      <c r="F792967" s="606"/>
      <c r="G792967" s="962"/>
    </row>
    <row r="792968" spans="2:7" x14ac:dyDescent="0.25">
      <c r="B792968" s="606"/>
      <c r="C792968" s="606"/>
      <c r="D792968" s="606"/>
      <c r="E792968" s="606"/>
      <c r="F792968" s="606"/>
      <c r="G792968" s="962"/>
    </row>
    <row r="792969" spans="2:7" x14ac:dyDescent="0.25">
      <c r="B792969" s="606"/>
      <c r="C792969" s="606"/>
      <c r="D792969" s="606"/>
      <c r="E792969" s="606"/>
      <c r="F792969" s="606"/>
      <c r="G792969" s="962"/>
    </row>
    <row r="792970" spans="2:7" x14ac:dyDescent="0.25">
      <c r="B792970" s="606"/>
      <c r="C792970" s="606"/>
      <c r="D792970" s="606"/>
      <c r="E792970" s="606"/>
      <c r="F792970" s="606"/>
      <c r="G792970" s="962"/>
    </row>
    <row r="792971" spans="2:7" x14ac:dyDescent="0.25">
      <c r="B792971" s="606"/>
      <c r="C792971" s="606"/>
      <c r="D792971" s="606"/>
      <c r="E792971" s="606"/>
      <c r="F792971" s="606"/>
      <c r="G792971" s="962"/>
    </row>
    <row r="793087" spans="2:7" x14ac:dyDescent="0.25">
      <c r="B793087" s="606"/>
      <c r="C793087" s="606"/>
      <c r="D793087" s="606"/>
      <c r="E793087" s="606"/>
      <c r="F793087" s="606"/>
      <c r="G793087" s="962"/>
    </row>
    <row r="793088" spans="2:7" x14ac:dyDescent="0.25">
      <c r="B793088" s="606"/>
      <c r="C793088" s="606"/>
      <c r="D793088" s="606"/>
      <c r="E793088" s="606"/>
      <c r="F793088" s="606"/>
      <c r="G793088" s="962"/>
    </row>
    <row r="793089" spans="2:7" x14ac:dyDescent="0.25">
      <c r="B793089" s="606"/>
      <c r="C793089" s="606"/>
      <c r="D793089" s="606"/>
      <c r="E793089" s="606"/>
      <c r="F793089" s="606"/>
      <c r="G793089" s="962"/>
    </row>
    <row r="793090" spans="2:7" x14ac:dyDescent="0.25">
      <c r="B793090" s="606"/>
      <c r="C793090" s="606"/>
      <c r="D793090" s="606"/>
      <c r="E793090" s="606"/>
      <c r="F793090" s="606"/>
      <c r="G793090" s="962"/>
    </row>
    <row r="793091" spans="2:7" x14ac:dyDescent="0.25">
      <c r="B793091" s="606"/>
      <c r="C793091" s="606"/>
      <c r="D793091" s="606"/>
      <c r="E793091" s="606"/>
      <c r="F793091" s="606"/>
      <c r="G793091" s="962"/>
    </row>
    <row r="793207" spans="2:7" x14ac:dyDescent="0.25">
      <c r="B793207" s="606"/>
      <c r="C793207" s="606"/>
      <c r="D793207" s="606"/>
      <c r="E793207" s="606"/>
      <c r="F793207" s="606"/>
      <c r="G793207" s="962"/>
    </row>
    <row r="793208" spans="2:7" x14ac:dyDescent="0.25">
      <c r="B793208" s="606"/>
      <c r="C793208" s="606"/>
      <c r="D793208" s="606"/>
      <c r="E793208" s="606"/>
      <c r="F793208" s="606"/>
      <c r="G793208" s="962"/>
    </row>
    <row r="793209" spans="2:7" x14ac:dyDescent="0.25">
      <c r="B793209" s="606"/>
      <c r="C793209" s="606"/>
      <c r="D793209" s="606"/>
      <c r="E793209" s="606"/>
      <c r="F793209" s="606"/>
      <c r="G793209" s="962"/>
    </row>
    <row r="793210" spans="2:7" x14ac:dyDescent="0.25">
      <c r="B793210" s="606"/>
      <c r="C793210" s="606"/>
      <c r="D793210" s="606"/>
      <c r="E793210" s="606"/>
      <c r="F793210" s="606"/>
      <c r="G793210" s="962"/>
    </row>
    <row r="793211" spans="2:7" x14ac:dyDescent="0.25">
      <c r="B793211" s="606"/>
      <c r="C793211" s="606"/>
      <c r="D793211" s="606"/>
      <c r="E793211" s="606"/>
      <c r="F793211" s="606"/>
      <c r="G793211" s="962"/>
    </row>
    <row r="793327" spans="2:7" x14ac:dyDescent="0.25">
      <c r="B793327" s="606"/>
      <c r="C793327" s="606"/>
      <c r="D793327" s="606"/>
      <c r="E793327" s="606"/>
      <c r="F793327" s="606"/>
      <c r="G793327" s="962"/>
    </row>
    <row r="793328" spans="2:7" x14ac:dyDescent="0.25">
      <c r="B793328" s="606"/>
      <c r="C793328" s="606"/>
      <c r="D793328" s="606"/>
      <c r="E793328" s="606"/>
      <c r="F793328" s="606"/>
      <c r="G793328" s="962"/>
    </row>
    <row r="793329" spans="2:7" x14ac:dyDescent="0.25">
      <c r="B793329" s="606"/>
      <c r="C793329" s="606"/>
      <c r="D793329" s="606"/>
      <c r="E793329" s="606"/>
      <c r="F793329" s="606"/>
      <c r="G793329" s="962"/>
    </row>
    <row r="793330" spans="2:7" x14ac:dyDescent="0.25">
      <c r="B793330" s="606"/>
      <c r="C793330" s="606"/>
      <c r="D793330" s="606"/>
      <c r="E793330" s="606"/>
      <c r="F793330" s="606"/>
      <c r="G793330" s="962"/>
    </row>
    <row r="793331" spans="2:7" x14ac:dyDescent="0.25">
      <c r="B793331" s="606"/>
      <c r="C793331" s="606"/>
      <c r="D793331" s="606"/>
      <c r="E793331" s="606"/>
      <c r="F793331" s="606"/>
      <c r="G793331" s="962"/>
    </row>
    <row r="793447" spans="2:7" x14ac:dyDescent="0.25">
      <c r="B793447" s="606"/>
      <c r="C793447" s="606"/>
      <c r="D793447" s="606"/>
      <c r="E793447" s="606"/>
      <c r="F793447" s="606"/>
      <c r="G793447" s="962"/>
    </row>
    <row r="793448" spans="2:7" x14ac:dyDescent="0.25">
      <c r="B793448" s="606"/>
      <c r="C793448" s="606"/>
      <c r="D793448" s="606"/>
      <c r="E793448" s="606"/>
      <c r="F793448" s="606"/>
      <c r="G793448" s="962"/>
    </row>
    <row r="793449" spans="2:7" x14ac:dyDescent="0.25">
      <c r="B793449" s="606"/>
      <c r="C793449" s="606"/>
      <c r="D793449" s="606"/>
      <c r="E793449" s="606"/>
      <c r="F793449" s="606"/>
      <c r="G793449" s="962"/>
    </row>
    <row r="793450" spans="2:7" x14ac:dyDescent="0.25">
      <c r="B793450" s="606"/>
      <c r="C793450" s="606"/>
      <c r="D793450" s="606"/>
      <c r="E793450" s="606"/>
      <c r="F793450" s="606"/>
      <c r="G793450" s="962"/>
    </row>
    <row r="793451" spans="2:7" x14ac:dyDescent="0.25">
      <c r="B793451" s="606"/>
      <c r="C793451" s="606"/>
      <c r="D793451" s="606"/>
      <c r="E793451" s="606"/>
      <c r="F793451" s="606"/>
      <c r="G793451" s="962"/>
    </row>
    <row r="793567" spans="2:7" x14ac:dyDescent="0.25">
      <c r="B793567" s="606"/>
      <c r="C793567" s="606"/>
      <c r="D793567" s="606"/>
      <c r="E793567" s="606"/>
      <c r="F793567" s="606"/>
      <c r="G793567" s="962"/>
    </row>
    <row r="793568" spans="2:7" x14ac:dyDescent="0.25">
      <c r="B793568" s="606"/>
      <c r="C793568" s="606"/>
      <c r="D793568" s="606"/>
      <c r="E793568" s="606"/>
      <c r="F793568" s="606"/>
      <c r="G793568" s="962"/>
    </row>
    <row r="793569" spans="2:7" x14ac:dyDescent="0.25">
      <c r="B793569" s="606"/>
      <c r="C793569" s="606"/>
      <c r="D793569" s="606"/>
      <c r="E793569" s="606"/>
      <c r="F793569" s="606"/>
      <c r="G793569" s="962"/>
    </row>
    <row r="793570" spans="2:7" x14ac:dyDescent="0.25">
      <c r="B793570" s="606"/>
      <c r="C793570" s="606"/>
      <c r="D793570" s="606"/>
      <c r="E793570" s="606"/>
      <c r="F793570" s="606"/>
      <c r="G793570" s="962"/>
    </row>
    <row r="793571" spans="2:7" x14ac:dyDescent="0.25">
      <c r="B793571" s="606"/>
      <c r="C793571" s="606"/>
      <c r="D793571" s="606"/>
      <c r="E793571" s="606"/>
      <c r="F793571" s="606"/>
      <c r="G793571" s="962"/>
    </row>
    <row r="793687" spans="2:7" x14ac:dyDescent="0.25">
      <c r="B793687" s="606"/>
      <c r="C793687" s="606"/>
      <c r="D793687" s="606"/>
      <c r="E793687" s="606"/>
      <c r="F793687" s="606"/>
      <c r="G793687" s="962"/>
    </row>
    <row r="793688" spans="2:7" x14ac:dyDescent="0.25">
      <c r="B793688" s="606"/>
      <c r="C793688" s="606"/>
      <c r="D793688" s="606"/>
      <c r="E793688" s="606"/>
      <c r="F793688" s="606"/>
      <c r="G793688" s="962"/>
    </row>
    <row r="793689" spans="2:7" x14ac:dyDescent="0.25">
      <c r="B793689" s="606"/>
      <c r="C793689" s="606"/>
      <c r="D793689" s="606"/>
      <c r="E793689" s="606"/>
      <c r="F793689" s="606"/>
      <c r="G793689" s="962"/>
    </row>
    <row r="793690" spans="2:7" x14ac:dyDescent="0.25">
      <c r="B793690" s="606"/>
      <c r="C793690" s="606"/>
      <c r="D793690" s="606"/>
      <c r="E793690" s="606"/>
      <c r="F793690" s="606"/>
      <c r="G793690" s="962"/>
    </row>
    <row r="793691" spans="2:7" x14ac:dyDescent="0.25">
      <c r="B793691" s="606"/>
      <c r="C793691" s="606"/>
      <c r="D793691" s="606"/>
      <c r="E793691" s="606"/>
      <c r="F793691" s="606"/>
      <c r="G793691" s="962"/>
    </row>
    <row r="793807" spans="2:7" x14ac:dyDescent="0.25">
      <c r="B793807" s="606"/>
      <c r="C793807" s="606"/>
      <c r="D793807" s="606"/>
      <c r="E793807" s="606"/>
      <c r="F793807" s="606"/>
      <c r="G793807" s="962"/>
    </row>
    <row r="793808" spans="2:7" x14ac:dyDescent="0.25">
      <c r="B793808" s="606"/>
      <c r="C793808" s="606"/>
      <c r="D793808" s="606"/>
      <c r="E793808" s="606"/>
      <c r="F793808" s="606"/>
      <c r="G793808" s="962"/>
    </row>
    <row r="793809" spans="2:7" x14ac:dyDescent="0.25">
      <c r="B793809" s="606"/>
      <c r="C793809" s="606"/>
      <c r="D793809" s="606"/>
      <c r="E793809" s="606"/>
      <c r="F793809" s="606"/>
      <c r="G793809" s="962"/>
    </row>
    <row r="793810" spans="2:7" x14ac:dyDescent="0.25">
      <c r="B793810" s="606"/>
      <c r="C793810" s="606"/>
      <c r="D793810" s="606"/>
      <c r="E793810" s="606"/>
      <c r="F793810" s="606"/>
      <c r="G793810" s="962"/>
    </row>
    <row r="793811" spans="2:7" x14ac:dyDescent="0.25">
      <c r="B793811" s="606"/>
      <c r="C793811" s="606"/>
      <c r="D793811" s="606"/>
      <c r="E793811" s="606"/>
      <c r="F793811" s="606"/>
      <c r="G793811" s="962"/>
    </row>
    <row r="793927" spans="2:7" x14ac:dyDescent="0.25">
      <c r="B793927" s="606"/>
      <c r="C793927" s="606"/>
      <c r="D793927" s="606"/>
      <c r="E793927" s="606"/>
      <c r="F793927" s="606"/>
      <c r="G793927" s="962"/>
    </row>
    <row r="793928" spans="2:7" x14ac:dyDescent="0.25">
      <c r="B793928" s="606"/>
      <c r="C793928" s="606"/>
      <c r="D793928" s="606"/>
      <c r="E793928" s="606"/>
      <c r="F793928" s="606"/>
      <c r="G793928" s="962"/>
    </row>
    <row r="793929" spans="2:7" x14ac:dyDescent="0.25">
      <c r="B793929" s="606"/>
      <c r="C793929" s="606"/>
      <c r="D793929" s="606"/>
      <c r="E793929" s="606"/>
      <c r="F793929" s="606"/>
      <c r="G793929" s="962"/>
    </row>
    <row r="793930" spans="2:7" x14ac:dyDescent="0.25">
      <c r="B793930" s="606"/>
      <c r="C793930" s="606"/>
      <c r="D793930" s="606"/>
      <c r="E793930" s="606"/>
      <c r="F793930" s="606"/>
      <c r="G793930" s="962"/>
    </row>
    <row r="793931" spans="2:7" x14ac:dyDescent="0.25">
      <c r="B793931" s="606"/>
      <c r="C793931" s="606"/>
      <c r="D793931" s="606"/>
      <c r="E793931" s="606"/>
      <c r="F793931" s="606"/>
      <c r="G793931" s="962"/>
    </row>
    <row r="794047" spans="2:7" x14ac:dyDescent="0.25">
      <c r="B794047" s="606"/>
      <c r="C794047" s="606"/>
      <c r="D794047" s="606"/>
      <c r="E794047" s="606"/>
      <c r="F794047" s="606"/>
      <c r="G794047" s="962"/>
    </row>
    <row r="794048" spans="2:7" x14ac:dyDescent="0.25">
      <c r="B794048" s="606"/>
      <c r="C794048" s="606"/>
      <c r="D794048" s="606"/>
      <c r="E794048" s="606"/>
      <c r="F794048" s="606"/>
      <c r="G794048" s="962"/>
    </row>
    <row r="794049" spans="2:7" x14ac:dyDescent="0.25">
      <c r="B794049" s="606"/>
      <c r="C794049" s="606"/>
      <c r="D794049" s="606"/>
      <c r="E794049" s="606"/>
      <c r="F794049" s="606"/>
      <c r="G794049" s="962"/>
    </row>
    <row r="794050" spans="2:7" x14ac:dyDescent="0.25">
      <c r="B794050" s="606"/>
      <c r="C794050" s="606"/>
      <c r="D794050" s="606"/>
      <c r="E794050" s="606"/>
      <c r="F794050" s="606"/>
      <c r="G794050" s="962"/>
    </row>
    <row r="794051" spans="2:7" x14ac:dyDescent="0.25">
      <c r="B794051" s="606"/>
      <c r="C794051" s="606"/>
      <c r="D794051" s="606"/>
      <c r="E794051" s="606"/>
      <c r="F794051" s="606"/>
      <c r="G794051" s="962"/>
    </row>
    <row r="794167" spans="2:7" x14ac:dyDescent="0.25">
      <c r="B794167" s="606"/>
      <c r="C794167" s="606"/>
      <c r="D794167" s="606"/>
      <c r="E794167" s="606"/>
      <c r="F794167" s="606"/>
      <c r="G794167" s="962"/>
    </row>
    <row r="794168" spans="2:7" x14ac:dyDescent="0.25">
      <c r="B794168" s="606"/>
      <c r="C794168" s="606"/>
      <c r="D794168" s="606"/>
      <c r="E794168" s="606"/>
      <c r="F794168" s="606"/>
      <c r="G794168" s="962"/>
    </row>
    <row r="794169" spans="2:7" x14ac:dyDescent="0.25">
      <c r="B794169" s="606"/>
      <c r="C794169" s="606"/>
      <c r="D794169" s="606"/>
      <c r="E794169" s="606"/>
      <c r="F794169" s="606"/>
      <c r="G794169" s="962"/>
    </row>
    <row r="794170" spans="2:7" x14ac:dyDescent="0.25">
      <c r="B794170" s="606"/>
      <c r="C794170" s="606"/>
      <c r="D794170" s="606"/>
      <c r="E794170" s="606"/>
      <c r="F794170" s="606"/>
      <c r="G794170" s="962"/>
    </row>
    <row r="794171" spans="2:7" x14ac:dyDescent="0.25">
      <c r="B794171" s="606"/>
      <c r="C794171" s="606"/>
      <c r="D794171" s="606"/>
      <c r="E794171" s="606"/>
      <c r="F794171" s="606"/>
      <c r="G794171" s="962"/>
    </row>
    <row r="794287" spans="2:7" x14ac:dyDescent="0.25">
      <c r="B794287" s="606"/>
      <c r="C794287" s="606"/>
      <c r="D794287" s="606"/>
      <c r="E794287" s="606"/>
      <c r="F794287" s="606"/>
      <c r="G794287" s="962"/>
    </row>
    <row r="794288" spans="2:7" x14ac:dyDescent="0.25">
      <c r="B794288" s="606"/>
      <c r="C794288" s="606"/>
      <c r="D794288" s="606"/>
      <c r="E794288" s="606"/>
      <c r="F794288" s="606"/>
      <c r="G794288" s="962"/>
    </row>
    <row r="794289" spans="2:7" x14ac:dyDescent="0.25">
      <c r="B794289" s="606"/>
      <c r="C794289" s="606"/>
      <c r="D794289" s="606"/>
      <c r="E794289" s="606"/>
      <c r="F794289" s="606"/>
      <c r="G794289" s="962"/>
    </row>
    <row r="794290" spans="2:7" x14ac:dyDescent="0.25">
      <c r="B794290" s="606"/>
      <c r="C794290" s="606"/>
      <c r="D794290" s="606"/>
      <c r="E794290" s="606"/>
      <c r="F794290" s="606"/>
      <c r="G794290" s="962"/>
    </row>
    <row r="794291" spans="2:7" x14ac:dyDescent="0.25">
      <c r="B794291" s="606"/>
      <c r="C794291" s="606"/>
      <c r="D794291" s="606"/>
      <c r="E794291" s="606"/>
      <c r="F794291" s="606"/>
      <c r="G794291" s="962"/>
    </row>
    <row r="794407" spans="2:7" x14ac:dyDescent="0.25">
      <c r="B794407" s="606"/>
      <c r="C794407" s="606"/>
      <c r="D794407" s="606"/>
      <c r="E794407" s="606"/>
      <c r="F794407" s="606"/>
      <c r="G794407" s="962"/>
    </row>
    <row r="794408" spans="2:7" x14ac:dyDescent="0.25">
      <c r="B794408" s="606"/>
      <c r="C794408" s="606"/>
      <c r="D794408" s="606"/>
      <c r="E794408" s="606"/>
      <c r="F794408" s="606"/>
      <c r="G794408" s="962"/>
    </row>
    <row r="794409" spans="2:7" x14ac:dyDescent="0.25">
      <c r="B794409" s="606"/>
      <c r="C794409" s="606"/>
      <c r="D794409" s="606"/>
      <c r="E794409" s="606"/>
      <c r="F794409" s="606"/>
      <c r="G794409" s="962"/>
    </row>
    <row r="794410" spans="2:7" x14ac:dyDescent="0.25">
      <c r="B794410" s="606"/>
      <c r="C794410" s="606"/>
      <c r="D794410" s="606"/>
      <c r="E794410" s="606"/>
      <c r="F794410" s="606"/>
      <c r="G794410" s="962"/>
    </row>
    <row r="794411" spans="2:7" x14ac:dyDescent="0.25">
      <c r="B794411" s="606"/>
      <c r="C794411" s="606"/>
      <c r="D794411" s="606"/>
      <c r="E794411" s="606"/>
      <c r="F794411" s="606"/>
      <c r="G794411" s="962"/>
    </row>
    <row r="794527" spans="2:7" x14ac:dyDescent="0.25">
      <c r="B794527" s="606"/>
      <c r="C794527" s="606"/>
      <c r="D794527" s="606"/>
      <c r="E794527" s="606"/>
      <c r="F794527" s="606"/>
      <c r="G794527" s="962"/>
    </row>
    <row r="794528" spans="2:7" x14ac:dyDescent="0.25">
      <c r="B794528" s="606"/>
      <c r="C794528" s="606"/>
      <c r="D794528" s="606"/>
      <c r="E794528" s="606"/>
      <c r="F794528" s="606"/>
      <c r="G794528" s="962"/>
    </row>
    <row r="794529" spans="2:7" x14ac:dyDescent="0.25">
      <c r="B794529" s="606"/>
      <c r="C794529" s="606"/>
      <c r="D794529" s="606"/>
      <c r="E794529" s="606"/>
      <c r="F794529" s="606"/>
      <c r="G794529" s="962"/>
    </row>
    <row r="794530" spans="2:7" x14ac:dyDescent="0.25">
      <c r="B794530" s="606"/>
      <c r="C794530" s="606"/>
      <c r="D794530" s="606"/>
      <c r="E794530" s="606"/>
      <c r="F794530" s="606"/>
      <c r="G794530" s="962"/>
    </row>
    <row r="794531" spans="2:7" x14ac:dyDescent="0.25">
      <c r="B794531" s="606"/>
      <c r="C794531" s="606"/>
      <c r="D794531" s="606"/>
      <c r="E794531" s="606"/>
      <c r="F794531" s="606"/>
      <c r="G794531" s="962"/>
    </row>
    <row r="794647" spans="2:7" x14ac:dyDescent="0.25">
      <c r="B794647" s="606"/>
      <c r="C794647" s="606"/>
      <c r="D794647" s="606"/>
      <c r="E794647" s="606"/>
      <c r="F794647" s="606"/>
      <c r="G794647" s="962"/>
    </row>
    <row r="794648" spans="2:7" x14ac:dyDescent="0.25">
      <c r="B794648" s="606"/>
      <c r="C794648" s="606"/>
      <c r="D794648" s="606"/>
      <c r="E794648" s="606"/>
      <c r="F794648" s="606"/>
      <c r="G794648" s="962"/>
    </row>
    <row r="794649" spans="2:7" x14ac:dyDescent="0.25">
      <c r="B794649" s="606"/>
      <c r="C794649" s="606"/>
      <c r="D794649" s="606"/>
      <c r="E794649" s="606"/>
      <c r="F794649" s="606"/>
      <c r="G794649" s="962"/>
    </row>
    <row r="794650" spans="2:7" x14ac:dyDescent="0.25">
      <c r="B794650" s="606"/>
      <c r="C794650" s="606"/>
      <c r="D794650" s="606"/>
      <c r="E794650" s="606"/>
      <c r="F794650" s="606"/>
      <c r="G794650" s="962"/>
    </row>
    <row r="794651" spans="2:7" x14ac:dyDescent="0.25">
      <c r="B794651" s="606"/>
      <c r="C794651" s="606"/>
      <c r="D794651" s="606"/>
      <c r="E794651" s="606"/>
      <c r="F794651" s="606"/>
      <c r="G794651" s="962"/>
    </row>
    <row r="794767" spans="2:7" x14ac:dyDescent="0.25">
      <c r="B794767" s="606"/>
      <c r="C794767" s="606"/>
      <c r="D794767" s="606"/>
      <c r="E794767" s="606"/>
      <c r="F794767" s="606"/>
      <c r="G794767" s="962"/>
    </row>
    <row r="794768" spans="2:7" x14ac:dyDescent="0.25">
      <c r="B794768" s="606"/>
      <c r="C794768" s="606"/>
      <c r="D794768" s="606"/>
      <c r="E794768" s="606"/>
      <c r="F794768" s="606"/>
      <c r="G794768" s="962"/>
    </row>
    <row r="794769" spans="2:7" x14ac:dyDescent="0.25">
      <c r="B794769" s="606"/>
      <c r="C794769" s="606"/>
      <c r="D794769" s="606"/>
      <c r="E794769" s="606"/>
      <c r="F794769" s="606"/>
      <c r="G794769" s="962"/>
    </row>
    <row r="794770" spans="2:7" x14ac:dyDescent="0.25">
      <c r="B794770" s="606"/>
      <c r="C794770" s="606"/>
      <c r="D794770" s="606"/>
      <c r="E794770" s="606"/>
      <c r="F794770" s="606"/>
      <c r="G794770" s="962"/>
    </row>
    <row r="794771" spans="2:7" x14ac:dyDescent="0.25">
      <c r="B794771" s="606"/>
      <c r="C794771" s="606"/>
      <c r="D794771" s="606"/>
      <c r="E794771" s="606"/>
      <c r="F794771" s="606"/>
      <c r="G794771" s="962"/>
    </row>
    <row r="794887" spans="2:7" x14ac:dyDescent="0.25">
      <c r="B794887" s="606"/>
      <c r="C794887" s="606"/>
      <c r="D794887" s="606"/>
      <c r="E794887" s="606"/>
      <c r="F794887" s="606"/>
      <c r="G794887" s="962"/>
    </row>
    <row r="794888" spans="2:7" x14ac:dyDescent="0.25">
      <c r="B794888" s="606"/>
      <c r="C794888" s="606"/>
      <c r="D794888" s="606"/>
      <c r="E794888" s="606"/>
      <c r="F794888" s="606"/>
      <c r="G794888" s="962"/>
    </row>
    <row r="794889" spans="2:7" x14ac:dyDescent="0.25">
      <c r="B794889" s="606"/>
      <c r="C794889" s="606"/>
      <c r="D794889" s="606"/>
      <c r="E794889" s="606"/>
      <c r="F794889" s="606"/>
      <c r="G794889" s="962"/>
    </row>
    <row r="794890" spans="2:7" x14ac:dyDescent="0.25">
      <c r="B794890" s="606"/>
      <c r="C794890" s="606"/>
      <c r="D794890" s="606"/>
      <c r="E794890" s="606"/>
      <c r="F794890" s="606"/>
      <c r="G794890" s="962"/>
    </row>
    <row r="794891" spans="2:7" x14ac:dyDescent="0.25">
      <c r="B794891" s="606"/>
      <c r="C794891" s="606"/>
      <c r="D794891" s="606"/>
      <c r="E794891" s="606"/>
      <c r="F794891" s="606"/>
      <c r="G794891" s="962"/>
    </row>
    <row r="795007" spans="2:7" x14ac:dyDescent="0.25">
      <c r="B795007" s="606"/>
      <c r="C795007" s="606"/>
      <c r="D795007" s="606"/>
      <c r="E795007" s="606"/>
      <c r="F795007" s="606"/>
      <c r="G795007" s="962"/>
    </row>
    <row r="795008" spans="2:7" x14ac:dyDescent="0.25">
      <c r="B795008" s="606"/>
      <c r="C795008" s="606"/>
      <c r="D795008" s="606"/>
      <c r="E795008" s="606"/>
      <c r="F795008" s="606"/>
      <c r="G795008" s="962"/>
    </row>
    <row r="795009" spans="2:7" x14ac:dyDescent="0.25">
      <c r="B795009" s="606"/>
      <c r="C795009" s="606"/>
      <c r="D795009" s="606"/>
      <c r="E795009" s="606"/>
      <c r="F795009" s="606"/>
      <c r="G795009" s="962"/>
    </row>
    <row r="795010" spans="2:7" x14ac:dyDescent="0.25">
      <c r="B795010" s="606"/>
      <c r="C795010" s="606"/>
      <c r="D795010" s="606"/>
      <c r="E795010" s="606"/>
      <c r="F795010" s="606"/>
      <c r="G795010" s="962"/>
    </row>
    <row r="795011" spans="2:7" x14ac:dyDescent="0.25">
      <c r="B795011" s="606"/>
      <c r="C795011" s="606"/>
      <c r="D795011" s="606"/>
      <c r="E795011" s="606"/>
      <c r="F795011" s="606"/>
      <c r="G795011" s="962"/>
    </row>
    <row r="795127" spans="2:7" x14ac:dyDescent="0.25">
      <c r="B795127" s="606"/>
      <c r="C795127" s="606"/>
      <c r="D795127" s="606"/>
      <c r="E795127" s="606"/>
      <c r="F795127" s="606"/>
      <c r="G795127" s="962"/>
    </row>
    <row r="795128" spans="2:7" x14ac:dyDescent="0.25">
      <c r="B795128" s="606"/>
      <c r="C795128" s="606"/>
      <c r="D795128" s="606"/>
      <c r="E795128" s="606"/>
      <c r="F795128" s="606"/>
      <c r="G795128" s="962"/>
    </row>
    <row r="795129" spans="2:7" x14ac:dyDescent="0.25">
      <c r="B795129" s="606"/>
      <c r="C795129" s="606"/>
      <c r="D795129" s="606"/>
      <c r="E795129" s="606"/>
      <c r="F795129" s="606"/>
      <c r="G795129" s="962"/>
    </row>
    <row r="795130" spans="2:7" x14ac:dyDescent="0.25">
      <c r="B795130" s="606"/>
      <c r="C795130" s="606"/>
      <c r="D795130" s="606"/>
      <c r="E795130" s="606"/>
      <c r="F795130" s="606"/>
      <c r="G795130" s="962"/>
    </row>
    <row r="795131" spans="2:7" x14ac:dyDescent="0.25">
      <c r="B795131" s="606"/>
      <c r="C795131" s="606"/>
      <c r="D795131" s="606"/>
      <c r="E795131" s="606"/>
      <c r="F795131" s="606"/>
      <c r="G795131" s="962"/>
    </row>
    <row r="795247" spans="2:7" x14ac:dyDescent="0.25">
      <c r="B795247" s="606"/>
      <c r="C795247" s="606"/>
      <c r="D795247" s="606"/>
      <c r="E795247" s="606"/>
      <c r="F795247" s="606"/>
      <c r="G795247" s="962"/>
    </row>
    <row r="795248" spans="2:7" x14ac:dyDescent="0.25">
      <c r="B795248" s="606"/>
      <c r="C795248" s="606"/>
      <c r="D795248" s="606"/>
      <c r="E795248" s="606"/>
      <c r="F795248" s="606"/>
      <c r="G795248" s="962"/>
    </row>
    <row r="795249" spans="2:7" x14ac:dyDescent="0.25">
      <c r="B795249" s="606"/>
      <c r="C795249" s="606"/>
      <c r="D795249" s="606"/>
      <c r="E795249" s="606"/>
      <c r="F795249" s="606"/>
      <c r="G795249" s="962"/>
    </row>
    <row r="795250" spans="2:7" x14ac:dyDescent="0.25">
      <c r="B795250" s="606"/>
      <c r="C795250" s="606"/>
      <c r="D795250" s="606"/>
      <c r="E795250" s="606"/>
      <c r="F795250" s="606"/>
      <c r="G795250" s="962"/>
    </row>
    <row r="795251" spans="2:7" x14ac:dyDescent="0.25">
      <c r="B795251" s="606"/>
      <c r="C795251" s="606"/>
      <c r="D795251" s="606"/>
      <c r="E795251" s="606"/>
      <c r="F795251" s="606"/>
      <c r="G795251" s="962"/>
    </row>
    <row r="795367" spans="2:7" x14ac:dyDescent="0.25">
      <c r="B795367" s="606"/>
      <c r="C795367" s="606"/>
      <c r="D795367" s="606"/>
      <c r="E795367" s="606"/>
      <c r="F795367" s="606"/>
      <c r="G795367" s="962"/>
    </row>
    <row r="795368" spans="2:7" x14ac:dyDescent="0.25">
      <c r="B795368" s="606"/>
      <c r="C795368" s="606"/>
      <c r="D795368" s="606"/>
      <c r="E795368" s="606"/>
      <c r="F795368" s="606"/>
      <c r="G795368" s="962"/>
    </row>
    <row r="795369" spans="2:7" x14ac:dyDescent="0.25">
      <c r="B795369" s="606"/>
      <c r="C795369" s="606"/>
      <c r="D795369" s="606"/>
      <c r="E795369" s="606"/>
      <c r="F795369" s="606"/>
      <c r="G795369" s="962"/>
    </row>
    <row r="795370" spans="2:7" x14ac:dyDescent="0.25">
      <c r="B795370" s="606"/>
      <c r="C795370" s="606"/>
      <c r="D795370" s="606"/>
      <c r="E795370" s="606"/>
      <c r="F795370" s="606"/>
      <c r="G795370" s="962"/>
    </row>
    <row r="795371" spans="2:7" x14ac:dyDescent="0.25">
      <c r="B795371" s="606"/>
      <c r="C795371" s="606"/>
      <c r="D795371" s="606"/>
      <c r="E795371" s="606"/>
      <c r="F795371" s="606"/>
      <c r="G795371" s="962"/>
    </row>
    <row r="795487" spans="2:7" x14ac:dyDescent="0.25">
      <c r="B795487" s="606"/>
      <c r="C795487" s="606"/>
      <c r="D795487" s="606"/>
      <c r="E795487" s="606"/>
      <c r="F795487" s="606"/>
      <c r="G795487" s="962"/>
    </row>
    <row r="795488" spans="2:7" x14ac:dyDescent="0.25">
      <c r="B795488" s="606"/>
      <c r="C795488" s="606"/>
      <c r="D795488" s="606"/>
      <c r="E795488" s="606"/>
      <c r="F795488" s="606"/>
      <c r="G795488" s="962"/>
    </row>
    <row r="795489" spans="2:7" x14ac:dyDescent="0.25">
      <c r="B795489" s="606"/>
      <c r="C795489" s="606"/>
      <c r="D795489" s="606"/>
      <c r="E795489" s="606"/>
      <c r="F795489" s="606"/>
      <c r="G795489" s="962"/>
    </row>
    <row r="795490" spans="2:7" x14ac:dyDescent="0.25">
      <c r="B795490" s="606"/>
      <c r="C795490" s="606"/>
      <c r="D795490" s="606"/>
      <c r="E795490" s="606"/>
      <c r="F795490" s="606"/>
      <c r="G795490" s="962"/>
    </row>
    <row r="795491" spans="2:7" x14ac:dyDescent="0.25">
      <c r="B795491" s="606"/>
      <c r="C795491" s="606"/>
      <c r="D795491" s="606"/>
      <c r="E795491" s="606"/>
      <c r="F795491" s="606"/>
      <c r="G795491" s="962"/>
    </row>
    <row r="795607" spans="2:7" x14ac:dyDescent="0.25">
      <c r="B795607" s="606"/>
      <c r="C795607" s="606"/>
      <c r="D795607" s="606"/>
      <c r="E795607" s="606"/>
      <c r="F795607" s="606"/>
      <c r="G795607" s="962"/>
    </row>
    <row r="795608" spans="2:7" x14ac:dyDescent="0.25">
      <c r="B795608" s="606"/>
      <c r="C795608" s="606"/>
      <c r="D795608" s="606"/>
      <c r="E795608" s="606"/>
      <c r="F795608" s="606"/>
      <c r="G795608" s="962"/>
    </row>
    <row r="795609" spans="2:7" x14ac:dyDescent="0.25">
      <c r="B795609" s="606"/>
      <c r="C795609" s="606"/>
      <c r="D795609" s="606"/>
      <c r="E795609" s="606"/>
      <c r="F795609" s="606"/>
      <c r="G795609" s="962"/>
    </row>
    <row r="795610" spans="2:7" x14ac:dyDescent="0.25">
      <c r="B795610" s="606"/>
      <c r="C795610" s="606"/>
      <c r="D795610" s="606"/>
      <c r="E795610" s="606"/>
      <c r="F795610" s="606"/>
      <c r="G795610" s="962"/>
    </row>
    <row r="795611" spans="2:7" x14ac:dyDescent="0.25">
      <c r="B795611" s="606"/>
      <c r="C795611" s="606"/>
      <c r="D795611" s="606"/>
      <c r="E795611" s="606"/>
      <c r="F795611" s="606"/>
      <c r="G795611" s="962"/>
    </row>
    <row r="795727" spans="2:7" x14ac:dyDescent="0.25">
      <c r="B795727" s="606"/>
      <c r="C795727" s="606"/>
      <c r="D795727" s="606"/>
      <c r="E795727" s="606"/>
      <c r="F795727" s="606"/>
      <c r="G795727" s="962"/>
    </row>
    <row r="795728" spans="2:7" x14ac:dyDescent="0.25">
      <c r="B795728" s="606"/>
      <c r="C795728" s="606"/>
      <c r="D795728" s="606"/>
      <c r="E795728" s="606"/>
      <c r="F795728" s="606"/>
      <c r="G795728" s="962"/>
    </row>
    <row r="795729" spans="2:7" x14ac:dyDescent="0.25">
      <c r="B795729" s="606"/>
      <c r="C795729" s="606"/>
      <c r="D795729" s="606"/>
      <c r="E795729" s="606"/>
      <c r="F795729" s="606"/>
      <c r="G795729" s="962"/>
    </row>
    <row r="795730" spans="2:7" x14ac:dyDescent="0.25">
      <c r="B795730" s="606"/>
      <c r="C795730" s="606"/>
      <c r="D795730" s="606"/>
      <c r="E795730" s="606"/>
      <c r="F795730" s="606"/>
      <c r="G795730" s="962"/>
    </row>
    <row r="795731" spans="2:7" x14ac:dyDescent="0.25">
      <c r="B795731" s="606"/>
      <c r="C795731" s="606"/>
      <c r="D795731" s="606"/>
      <c r="E795731" s="606"/>
      <c r="F795731" s="606"/>
      <c r="G795731" s="962"/>
    </row>
    <row r="795847" spans="2:7" x14ac:dyDescent="0.25">
      <c r="B795847" s="606"/>
      <c r="C795847" s="606"/>
      <c r="D795847" s="606"/>
      <c r="E795847" s="606"/>
      <c r="F795847" s="606"/>
      <c r="G795847" s="962"/>
    </row>
    <row r="795848" spans="2:7" x14ac:dyDescent="0.25">
      <c r="B795848" s="606"/>
      <c r="C795848" s="606"/>
      <c r="D795848" s="606"/>
      <c r="E795848" s="606"/>
      <c r="F795848" s="606"/>
      <c r="G795848" s="962"/>
    </row>
    <row r="795849" spans="2:7" x14ac:dyDescent="0.25">
      <c r="B795849" s="606"/>
      <c r="C795849" s="606"/>
      <c r="D795849" s="606"/>
      <c r="E795849" s="606"/>
      <c r="F795849" s="606"/>
      <c r="G795849" s="962"/>
    </row>
    <row r="795850" spans="2:7" x14ac:dyDescent="0.25">
      <c r="B795850" s="606"/>
      <c r="C795850" s="606"/>
      <c r="D795850" s="606"/>
      <c r="E795850" s="606"/>
      <c r="F795850" s="606"/>
      <c r="G795850" s="962"/>
    </row>
    <row r="795851" spans="2:7" x14ac:dyDescent="0.25">
      <c r="B795851" s="606"/>
      <c r="C795851" s="606"/>
      <c r="D795851" s="606"/>
      <c r="E795851" s="606"/>
      <c r="F795851" s="606"/>
      <c r="G795851" s="962"/>
    </row>
    <row r="795967" spans="2:7" x14ac:dyDescent="0.25">
      <c r="B795967" s="606"/>
      <c r="C795967" s="606"/>
      <c r="D795967" s="606"/>
      <c r="E795967" s="606"/>
      <c r="F795967" s="606"/>
      <c r="G795967" s="962"/>
    </row>
    <row r="795968" spans="2:7" x14ac:dyDescent="0.25">
      <c r="B795968" s="606"/>
      <c r="C795968" s="606"/>
      <c r="D795968" s="606"/>
      <c r="E795968" s="606"/>
      <c r="F795968" s="606"/>
      <c r="G795968" s="962"/>
    </row>
    <row r="795969" spans="2:7" x14ac:dyDescent="0.25">
      <c r="B795969" s="606"/>
      <c r="C795969" s="606"/>
      <c r="D795969" s="606"/>
      <c r="E795969" s="606"/>
      <c r="F795969" s="606"/>
      <c r="G795969" s="962"/>
    </row>
    <row r="795970" spans="2:7" x14ac:dyDescent="0.25">
      <c r="B795970" s="606"/>
      <c r="C795970" s="606"/>
      <c r="D795970" s="606"/>
      <c r="E795970" s="606"/>
      <c r="F795970" s="606"/>
      <c r="G795970" s="962"/>
    </row>
    <row r="795971" spans="2:7" x14ac:dyDescent="0.25">
      <c r="B795971" s="606"/>
      <c r="C795971" s="606"/>
      <c r="D795971" s="606"/>
      <c r="E795971" s="606"/>
      <c r="F795971" s="606"/>
      <c r="G795971" s="962"/>
    </row>
    <row r="796087" spans="2:7" x14ac:dyDescent="0.25">
      <c r="B796087" s="606"/>
      <c r="C796087" s="606"/>
      <c r="D796087" s="606"/>
      <c r="E796087" s="606"/>
      <c r="F796087" s="606"/>
      <c r="G796087" s="962"/>
    </row>
    <row r="796088" spans="2:7" x14ac:dyDescent="0.25">
      <c r="B796088" s="606"/>
      <c r="C796088" s="606"/>
      <c r="D796088" s="606"/>
      <c r="E796088" s="606"/>
      <c r="F796088" s="606"/>
      <c r="G796088" s="962"/>
    </row>
    <row r="796089" spans="2:7" x14ac:dyDescent="0.25">
      <c r="B796089" s="606"/>
      <c r="C796089" s="606"/>
      <c r="D796089" s="606"/>
      <c r="E796089" s="606"/>
      <c r="F796089" s="606"/>
      <c r="G796089" s="962"/>
    </row>
    <row r="796090" spans="2:7" x14ac:dyDescent="0.25">
      <c r="B796090" s="606"/>
      <c r="C796090" s="606"/>
      <c r="D796090" s="606"/>
      <c r="E796090" s="606"/>
      <c r="F796090" s="606"/>
      <c r="G796090" s="962"/>
    </row>
    <row r="796091" spans="2:7" x14ac:dyDescent="0.25">
      <c r="B796091" s="606"/>
      <c r="C796091" s="606"/>
      <c r="D796091" s="606"/>
      <c r="E796091" s="606"/>
      <c r="F796091" s="606"/>
      <c r="G796091" s="962"/>
    </row>
    <row r="796207" spans="2:7" x14ac:dyDescent="0.25">
      <c r="B796207" s="606"/>
      <c r="C796207" s="606"/>
      <c r="D796207" s="606"/>
      <c r="E796207" s="606"/>
      <c r="F796207" s="606"/>
      <c r="G796207" s="962"/>
    </row>
    <row r="796208" spans="2:7" x14ac:dyDescent="0.25">
      <c r="B796208" s="606"/>
      <c r="C796208" s="606"/>
      <c r="D796208" s="606"/>
      <c r="E796208" s="606"/>
      <c r="F796208" s="606"/>
      <c r="G796208" s="962"/>
    </row>
    <row r="796209" spans="2:7" x14ac:dyDescent="0.25">
      <c r="B796209" s="606"/>
      <c r="C796209" s="606"/>
      <c r="D796209" s="606"/>
      <c r="E796209" s="606"/>
      <c r="F796209" s="606"/>
      <c r="G796209" s="962"/>
    </row>
    <row r="796210" spans="2:7" x14ac:dyDescent="0.25">
      <c r="B796210" s="606"/>
      <c r="C796210" s="606"/>
      <c r="D796210" s="606"/>
      <c r="E796210" s="606"/>
      <c r="F796210" s="606"/>
      <c r="G796210" s="962"/>
    </row>
    <row r="796211" spans="2:7" x14ac:dyDescent="0.25">
      <c r="B796211" s="606"/>
      <c r="C796211" s="606"/>
      <c r="D796211" s="606"/>
      <c r="E796211" s="606"/>
      <c r="F796211" s="606"/>
      <c r="G796211" s="962"/>
    </row>
    <row r="796327" spans="2:7" x14ac:dyDescent="0.25">
      <c r="B796327" s="606"/>
      <c r="C796327" s="606"/>
      <c r="D796327" s="606"/>
      <c r="E796327" s="606"/>
      <c r="F796327" s="606"/>
      <c r="G796327" s="962"/>
    </row>
    <row r="796328" spans="2:7" x14ac:dyDescent="0.25">
      <c r="B796328" s="606"/>
      <c r="C796328" s="606"/>
      <c r="D796328" s="606"/>
      <c r="E796328" s="606"/>
      <c r="F796328" s="606"/>
      <c r="G796328" s="962"/>
    </row>
    <row r="796329" spans="2:7" x14ac:dyDescent="0.25">
      <c r="B796329" s="606"/>
      <c r="C796329" s="606"/>
      <c r="D796329" s="606"/>
      <c r="E796329" s="606"/>
      <c r="F796329" s="606"/>
      <c r="G796329" s="962"/>
    </row>
    <row r="796330" spans="2:7" x14ac:dyDescent="0.25">
      <c r="B796330" s="606"/>
      <c r="C796330" s="606"/>
      <c r="D796330" s="606"/>
      <c r="E796330" s="606"/>
      <c r="F796330" s="606"/>
      <c r="G796330" s="962"/>
    </row>
    <row r="796331" spans="2:7" x14ac:dyDescent="0.25">
      <c r="B796331" s="606"/>
      <c r="C796331" s="606"/>
      <c r="D796331" s="606"/>
      <c r="E796331" s="606"/>
      <c r="F796331" s="606"/>
      <c r="G796331" s="962"/>
    </row>
    <row r="796447" spans="2:7" x14ac:dyDescent="0.25">
      <c r="B796447" s="606"/>
      <c r="C796447" s="606"/>
      <c r="D796447" s="606"/>
      <c r="E796447" s="606"/>
      <c r="F796447" s="606"/>
      <c r="G796447" s="962"/>
    </row>
    <row r="796448" spans="2:7" x14ac:dyDescent="0.25">
      <c r="B796448" s="606"/>
      <c r="C796448" s="606"/>
      <c r="D796448" s="606"/>
      <c r="E796448" s="606"/>
      <c r="F796448" s="606"/>
      <c r="G796448" s="962"/>
    </row>
    <row r="796449" spans="2:7" x14ac:dyDescent="0.25">
      <c r="B796449" s="606"/>
      <c r="C796449" s="606"/>
      <c r="D796449" s="606"/>
      <c r="E796449" s="606"/>
      <c r="F796449" s="606"/>
      <c r="G796449" s="962"/>
    </row>
    <row r="796450" spans="2:7" x14ac:dyDescent="0.25">
      <c r="B796450" s="606"/>
      <c r="C796450" s="606"/>
      <c r="D796450" s="606"/>
      <c r="E796450" s="606"/>
      <c r="F796450" s="606"/>
      <c r="G796450" s="962"/>
    </row>
    <row r="796451" spans="2:7" x14ac:dyDescent="0.25">
      <c r="B796451" s="606"/>
      <c r="C796451" s="606"/>
      <c r="D796451" s="606"/>
      <c r="E796451" s="606"/>
      <c r="F796451" s="606"/>
      <c r="G796451" s="962"/>
    </row>
    <row r="796567" spans="2:7" x14ac:dyDescent="0.25">
      <c r="B796567" s="606"/>
      <c r="C796567" s="606"/>
      <c r="D796567" s="606"/>
      <c r="E796567" s="606"/>
      <c r="F796567" s="606"/>
      <c r="G796567" s="962"/>
    </row>
    <row r="796568" spans="2:7" x14ac:dyDescent="0.25">
      <c r="B796568" s="606"/>
      <c r="C796568" s="606"/>
      <c r="D796568" s="606"/>
      <c r="E796568" s="606"/>
      <c r="F796568" s="606"/>
      <c r="G796568" s="962"/>
    </row>
    <row r="796569" spans="2:7" x14ac:dyDescent="0.25">
      <c r="B796569" s="606"/>
      <c r="C796569" s="606"/>
      <c r="D796569" s="606"/>
      <c r="E796569" s="606"/>
      <c r="F796569" s="606"/>
      <c r="G796569" s="962"/>
    </row>
    <row r="796570" spans="2:7" x14ac:dyDescent="0.25">
      <c r="B796570" s="606"/>
      <c r="C796570" s="606"/>
      <c r="D796570" s="606"/>
      <c r="E796570" s="606"/>
      <c r="F796570" s="606"/>
      <c r="G796570" s="962"/>
    </row>
    <row r="796571" spans="2:7" x14ac:dyDescent="0.25">
      <c r="B796571" s="606"/>
      <c r="C796571" s="606"/>
      <c r="D796571" s="606"/>
      <c r="E796571" s="606"/>
      <c r="F796571" s="606"/>
      <c r="G796571" s="962"/>
    </row>
    <row r="796687" spans="2:7" x14ac:dyDescent="0.25">
      <c r="B796687" s="606"/>
      <c r="C796687" s="606"/>
      <c r="D796687" s="606"/>
      <c r="E796687" s="606"/>
      <c r="F796687" s="606"/>
      <c r="G796687" s="962"/>
    </row>
    <row r="796688" spans="2:7" x14ac:dyDescent="0.25">
      <c r="B796688" s="606"/>
      <c r="C796688" s="606"/>
      <c r="D796688" s="606"/>
      <c r="E796688" s="606"/>
      <c r="F796688" s="606"/>
      <c r="G796688" s="962"/>
    </row>
    <row r="796689" spans="2:7" x14ac:dyDescent="0.25">
      <c r="B796689" s="606"/>
      <c r="C796689" s="606"/>
      <c r="D796689" s="606"/>
      <c r="E796689" s="606"/>
      <c r="F796689" s="606"/>
      <c r="G796689" s="962"/>
    </row>
    <row r="796690" spans="2:7" x14ac:dyDescent="0.25">
      <c r="B796690" s="606"/>
      <c r="C796690" s="606"/>
      <c r="D796690" s="606"/>
      <c r="E796690" s="606"/>
      <c r="F796690" s="606"/>
      <c r="G796690" s="962"/>
    </row>
    <row r="796691" spans="2:7" x14ac:dyDescent="0.25">
      <c r="B796691" s="606"/>
      <c r="C796691" s="606"/>
      <c r="D796691" s="606"/>
      <c r="E796691" s="606"/>
      <c r="F796691" s="606"/>
      <c r="G796691" s="962"/>
    </row>
    <row r="796807" spans="2:7" x14ac:dyDescent="0.25">
      <c r="B796807" s="606"/>
      <c r="C796807" s="606"/>
      <c r="D796807" s="606"/>
      <c r="E796807" s="606"/>
      <c r="F796807" s="606"/>
      <c r="G796807" s="962"/>
    </row>
    <row r="796808" spans="2:7" x14ac:dyDescent="0.25">
      <c r="B796808" s="606"/>
      <c r="C796808" s="606"/>
      <c r="D796808" s="606"/>
      <c r="E796808" s="606"/>
      <c r="F796808" s="606"/>
      <c r="G796808" s="962"/>
    </row>
    <row r="796809" spans="2:7" x14ac:dyDescent="0.25">
      <c r="B796809" s="606"/>
      <c r="C796809" s="606"/>
      <c r="D796809" s="606"/>
      <c r="E796809" s="606"/>
      <c r="F796809" s="606"/>
      <c r="G796809" s="962"/>
    </row>
    <row r="796810" spans="2:7" x14ac:dyDescent="0.25">
      <c r="B796810" s="606"/>
      <c r="C796810" s="606"/>
      <c r="D796810" s="606"/>
      <c r="E796810" s="606"/>
      <c r="F796810" s="606"/>
      <c r="G796810" s="962"/>
    </row>
    <row r="796811" spans="2:7" x14ac:dyDescent="0.25">
      <c r="B796811" s="606"/>
      <c r="C796811" s="606"/>
      <c r="D796811" s="606"/>
      <c r="E796811" s="606"/>
      <c r="F796811" s="606"/>
      <c r="G796811" s="962"/>
    </row>
    <row r="796927" spans="2:7" x14ac:dyDescent="0.25">
      <c r="B796927" s="606"/>
      <c r="C796927" s="606"/>
      <c r="D796927" s="606"/>
      <c r="E796927" s="606"/>
      <c r="F796927" s="606"/>
      <c r="G796927" s="962"/>
    </row>
    <row r="796928" spans="2:7" x14ac:dyDescent="0.25">
      <c r="B796928" s="606"/>
      <c r="C796928" s="606"/>
      <c r="D796928" s="606"/>
      <c r="E796928" s="606"/>
      <c r="F796928" s="606"/>
      <c r="G796928" s="962"/>
    </row>
    <row r="796929" spans="2:7" x14ac:dyDescent="0.25">
      <c r="B796929" s="606"/>
      <c r="C796929" s="606"/>
      <c r="D796929" s="606"/>
      <c r="E796929" s="606"/>
      <c r="F796929" s="606"/>
      <c r="G796929" s="962"/>
    </row>
    <row r="796930" spans="2:7" x14ac:dyDescent="0.25">
      <c r="B796930" s="606"/>
      <c r="C796930" s="606"/>
      <c r="D796930" s="606"/>
      <c r="E796930" s="606"/>
      <c r="F796930" s="606"/>
      <c r="G796930" s="962"/>
    </row>
    <row r="796931" spans="2:7" x14ac:dyDescent="0.25">
      <c r="B796931" s="606"/>
      <c r="C796931" s="606"/>
      <c r="D796931" s="606"/>
      <c r="E796931" s="606"/>
      <c r="F796931" s="606"/>
      <c r="G796931" s="962"/>
    </row>
    <row r="797047" spans="2:7" x14ac:dyDescent="0.25">
      <c r="B797047" s="606"/>
      <c r="C797047" s="606"/>
      <c r="D797047" s="606"/>
      <c r="E797047" s="606"/>
      <c r="F797047" s="606"/>
      <c r="G797047" s="962"/>
    </row>
    <row r="797048" spans="2:7" x14ac:dyDescent="0.25">
      <c r="B797048" s="606"/>
      <c r="C797048" s="606"/>
      <c r="D797048" s="606"/>
      <c r="E797048" s="606"/>
      <c r="F797048" s="606"/>
      <c r="G797048" s="962"/>
    </row>
    <row r="797049" spans="2:7" x14ac:dyDescent="0.25">
      <c r="B797049" s="606"/>
      <c r="C797049" s="606"/>
      <c r="D797049" s="606"/>
      <c r="E797049" s="606"/>
      <c r="F797049" s="606"/>
      <c r="G797049" s="962"/>
    </row>
    <row r="797050" spans="2:7" x14ac:dyDescent="0.25">
      <c r="B797050" s="606"/>
      <c r="C797050" s="606"/>
      <c r="D797050" s="606"/>
      <c r="E797050" s="606"/>
      <c r="F797050" s="606"/>
      <c r="G797050" s="962"/>
    </row>
    <row r="797051" spans="2:7" x14ac:dyDescent="0.25">
      <c r="B797051" s="606"/>
      <c r="C797051" s="606"/>
      <c r="D797051" s="606"/>
      <c r="E797051" s="606"/>
      <c r="F797051" s="606"/>
      <c r="G797051" s="962"/>
    </row>
    <row r="797167" spans="2:7" x14ac:dyDescent="0.25">
      <c r="B797167" s="606"/>
      <c r="C797167" s="606"/>
      <c r="D797167" s="606"/>
      <c r="E797167" s="606"/>
      <c r="F797167" s="606"/>
      <c r="G797167" s="962"/>
    </row>
    <row r="797168" spans="2:7" x14ac:dyDescent="0.25">
      <c r="B797168" s="606"/>
      <c r="C797168" s="606"/>
      <c r="D797168" s="606"/>
      <c r="E797168" s="606"/>
      <c r="F797168" s="606"/>
      <c r="G797168" s="962"/>
    </row>
    <row r="797169" spans="2:7" x14ac:dyDescent="0.25">
      <c r="B797169" s="606"/>
      <c r="C797169" s="606"/>
      <c r="D797169" s="606"/>
      <c r="E797169" s="606"/>
      <c r="F797169" s="606"/>
      <c r="G797169" s="962"/>
    </row>
    <row r="797170" spans="2:7" x14ac:dyDescent="0.25">
      <c r="B797170" s="606"/>
      <c r="C797170" s="606"/>
      <c r="D797170" s="606"/>
      <c r="E797170" s="606"/>
      <c r="F797170" s="606"/>
      <c r="G797170" s="962"/>
    </row>
    <row r="797171" spans="2:7" x14ac:dyDescent="0.25">
      <c r="B797171" s="606"/>
      <c r="C797171" s="606"/>
      <c r="D797171" s="606"/>
      <c r="E797171" s="606"/>
      <c r="F797171" s="606"/>
      <c r="G797171" s="962"/>
    </row>
    <row r="797287" spans="2:7" x14ac:dyDescent="0.25">
      <c r="B797287" s="606"/>
      <c r="C797287" s="606"/>
      <c r="D797287" s="606"/>
      <c r="E797287" s="606"/>
      <c r="F797287" s="606"/>
      <c r="G797287" s="962"/>
    </row>
    <row r="797288" spans="2:7" x14ac:dyDescent="0.25">
      <c r="B797288" s="606"/>
      <c r="C797288" s="606"/>
      <c r="D797288" s="606"/>
      <c r="E797288" s="606"/>
      <c r="F797288" s="606"/>
      <c r="G797288" s="962"/>
    </row>
    <row r="797289" spans="2:7" x14ac:dyDescent="0.25">
      <c r="B797289" s="606"/>
      <c r="C797289" s="606"/>
      <c r="D797289" s="606"/>
      <c r="E797289" s="606"/>
      <c r="F797289" s="606"/>
      <c r="G797289" s="962"/>
    </row>
    <row r="797290" spans="2:7" x14ac:dyDescent="0.25">
      <c r="B797290" s="606"/>
      <c r="C797290" s="606"/>
      <c r="D797290" s="606"/>
      <c r="E797290" s="606"/>
      <c r="F797290" s="606"/>
      <c r="G797290" s="962"/>
    </row>
    <row r="797291" spans="2:7" x14ac:dyDescent="0.25">
      <c r="B797291" s="606"/>
      <c r="C797291" s="606"/>
      <c r="D797291" s="606"/>
      <c r="E797291" s="606"/>
      <c r="F797291" s="606"/>
      <c r="G797291" s="962"/>
    </row>
    <row r="797407" spans="2:7" x14ac:dyDescent="0.25">
      <c r="B797407" s="606"/>
      <c r="C797407" s="606"/>
      <c r="D797407" s="606"/>
      <c r="E797407" s="606"/>
      <c r="F797407" s="606"/>
      <c r="G797407" s="962"/>
    </row>
    <row r="797408" spans="2:7" x14ac:dyDescent="0.25">
      <c r="B797408" s="606"/>
      <c r="C797408" s="606"/>
      <c r="D797408" s="606"/>
      <c r="E797408" s="606"/>
      <c r="F797408" s="606"/>
      <c r="G797408" s="962"/>
    </row>
    <row r="797409" spans="2:7" x14ac:dyDescent="0.25">
      <c r="B797409" s="606"/>
      <c r="C797409" s="606"/>
      <c r="D797409" s="606"/>
      <c r="E797409" s="606"/>
      <c r="F797409" s="606"/>
      <c r="G797409" s="962"/>
    </row>
    <row r="797410" spans="2:7" x14ac:dyDescent="0.25">
      <c r="B797410" s="606"/>
      <c r="C797410" s="606"/>
      <c r="D797410" s="606"/>
      <c r="E797410" s="606"/>
      <c r="F797410" s="606"/>
      <c r="G797410" s="962"/>
    </row>
    <row r="797411" spans="2:7" x14ac:dyDescent="0.25">
      <c r="B797411" s="606"/>
      <c r="C797411" s="606"/>
      <c r="D797411" s="606"/>
      <c r="E797411" s="606"/>
      <c r="F797411" s="606"/>
      <c r="G797411" s="962"/>
    </row>
    <row r="797527" spans="2:7" x14ac:dyDescent="0.25">
      <c r="B797527" s="606"/>
      <c r="C797527" s="606"/>
      <c r="D797527" s="606"/>
      <c r="E797527" s="606"/>
      <c r="F797527" s="606"/>
      <c r="G797527" s="962"/>
    </row>
    <row r="797528" spans="2:7" x14ac:dyDescent="0.25">
      <c r="B797528" s="606"/>
      <c r="C797528" s="606"/>
      <c r="D797528" s="606"/>
      <c r="E797528" s="606"/>
      <c r="F797528" s="606"/>
      <c r="G797528" s="962"/>
    </row>
    <row r="797529" spans="2:7" x14ac:dyDescent="0.25">
      <c r="B797529" s="606"/>
      <c r="C797529" s="606"/>
      <c r="D797529" s="606"/>
      <c r="E797529" s="606"/>
      <c r="F797529" s="606"/>
      <c r="G797529" s="962"/>
    </row>
    <row r="797530" spans="2:7" x14ac:dyDescent="0.25">
      <c r="B797530" s="606"/>
      <c r="C797530" s="606"/>
      <c r="D797530" s="606"/>
      <c r="E797530" s="606"/>
      <c r="F797530" s="606"/>
      <c r="G797530" s="962"/>
    </row>
    <row r="797531" spans="2:7" x14ac:dyDescent="0.25">
      <c r="B797531" s="606"/>
      <c r="C797531" s="606"/>
      <c r="D797531" s="606"/>
      <c r="E797531" s="606"/>
      <c r="F797531" s="606"/>
      <c r="G797531" s="962"/>
    </row>
    <row r="797647" spans="2:7" x14ac:dyDescent="0.25">
      <c r="B797647" s="606"/>
      <c r="C797647" s="606"/>
      <c r="D797647" s="606"/>
      <c r="E797647" s="606"/>
      <c r="F797647" s="606"/>
      <c r="G797647" s="962"/>
    </row>
    <row r="797648" spans="2:7" x14ac:dyDescent="0.25">
      <c r="B797648" s="606"/>
      <c r="C797648" s="606"/>
      <c r="D797648" s="606"/>
      <c r="E797648" s="606"/>
      <c r="F797648" s="606"/>
      <c r="G797648" s="962"/>
    </row>
    <row r="797649" spans="2:7" x14ac:dyDescent="0.25">
      <c r="B797649" s="606"/>
      <c r="C797649" s="606"/>
      <c r="D797649" s="606"/>
      <c r="E797649" s="606"/>
      <c r="F797649" s="606"/>
      <c r="G797649" s="962"/>
    </row>
    <row r="797650" spans="2:7" x14ac:dyDescent="0.25">
      <c r="B797650" s="606"/>
      <c r="C797650" s="606"/>
      <c r="D797650" s="606"/>
      <c r="E797650" s="606"/>
      <c r="F797650" s="606"/>
      <c r="G797650" s="962"/>
    </row>
    <row r="797651" spans="2:7" x14ac:dyDescent="0.25">
      <c r="B797651" s="606"/>
      <c r="C797651" s="606"/>
      <c r="D797651" s="606"/>
      <c r="E797651" s="606"/>
      <c r="F797651" s="606"/>
      <c r="G797651" s="962"/>
    </row>
    <row r="797767" spans="2:7" x14ac:dyDescent="0.25">
      <c r="B797767" s="606"/>
      <c r="C797767" s="606"/>
      <c r="D797767" s="606"/>
      <c r="E797767" s="606"/>
      <c r="F797767" s="606"/>
      <c r="G797767" s="962"/>
    </row>
    <row r="797768" spans="2:7" x14ac:dyDescent="0.25">
      <c r="B797768" s="606"/>
      <c r="C797768" s="606"/>
      <c r="D797768" s="606"/>
      <c r="E797768" s="606"/>
      <c r="F797768" s="606"/>
      <c r="G797768" s="962"/>
    </row>
    <row r="797769" spans="2:7" x14ac:dyDescent="0.25">
      <c r="B797769" s="606"/>
      <c r="C797769" s="606"/>
      <c r="D797769" s="606"/>
      <c r="E797769" s="606"/>
      <c r="F797769" s="606"/>
      <c r="G797769" s="962"/>
    </row>
    <row r="797770" spans="2:7" x14ac:dyDescent="0.25">
      <c r="B797770" s="606"/>
      <c r="C797770" s="606"/>
      <c r="D797770" s="606"/>
      <c r="E797770" s="606"/>
      <c r="F797770" s="606"/>
      <c r="G797770" s="962"/>
    </row>
    <row r="797771" spans="2:7" x14ac:dyDescent="0.25">
      <c r="B797771" s="606"/>
      <c r="C797771" s="606"/>
      <c r="D797771" s="606"/>
      <c r="E797771" s="606"/>
      <c r="F797771" s="606"/>
      <c r="G797771" s="962"/>
    </row>
    <row r="797887" spans="2:7" x14ac:dyDescent="0.25">
      <c r="B797887" s="606"/>
      <c r="C797887" s="606"/>
      <c r="D797887" s="606"/>
      <c r="E797887" s="606"/>
      <c r="F797887" s="606"/>
      <c r="G797887" s="962"/>
    </row>
    <row r="797888" spans="2:7" x14ac:dyDescent="0.25">
      <c r="B797888" s="606"/>
      <c r="C797888" s="606"/>
      <c r="D797888" s="606"/>
      <c r="E797888" s="606"/>
      <c r="F797888" s="606"/>
      <c r="G797888" s="962"/>
    </row>
    <row r="797889" spans="2:7" x14ac:dyDescent="0.25">
      <c r="B797889" s="606"/>
      <c r="C797889" s="606"/>
      <c r="D797889" s="606"/>
      <c r="E797889" s="606"/>
      <c r="F797889" s="606"/>
      <c r="G797889" s="962"/>
    </row>
    <row r="797890" spans="2:7" x14ac:dyDescent="0.25">
      <c r="B797890" s="606"/>
      <c r="C797890" s="606"/>
      <c r="D797890" s="606"/>
      <c r="E797890" s="606"/>
      <c r="F797890" s="606"/>
      <c r="G797890" s="962"/>
    </row>
    <row r="797891" spans="2:7" x14ac:dyDescent="0.25">
      <c r="B797891" s="606"/>
      <c r="C797891" s="606"/>
      <c r="D797891" s="606"/>
      <c r="E797891" s="606"/>
      <c r="F797891" s="606"/>
      <c r="G797891" s="962"/>
    </row>
    <row r="798007" spans="2:7" x14ac:dyDescent="0.25">
      <c r="B798007" s="606"/>
      <c r="C798007" s="606"/>
      <c r="D798007" s="606"/>
      <c r="E798007" s="606"/>
      <c r="F798007" s="606"/>
      <c r="G798007" s="962"/>
    </row>
    <row r="798008" spans="2:7" x14ac:dyDescent="0.25">
      <c r="B798008" s="606"/>
      <c r="C798008" s="606"/>
      <c r="D798008" s="606"/>
      <c r="E798008" s="606"/>
      <c r="F798008" s="606"/>
      <c r="G798008" s="962"/>
    </row>
    <row r="798009" spans="2:7" x14ac:dyDescent="0.25">
      <c r="B798009" s="606"/>
      <c r="C798009" s="606"/>
      <c r="D798009" s="606"/>
      <c r="E798009" s="606"/>
      <c r="F798009" s="606"/>
      <c r="G798009" s="962"/>
    </row>
    <row r="798010" spans="2:7" x14ac:dyDescent="0.25">
      <c r="B798010" s="606"/>
      <c r="C798010" s="606"/>
      <c r="D798010" s="606"/>
      <c r="E798010" s="606"/>
      <c r="F798010" s="606"/>
      <c r="G798010" s="962"/>
    </row>
    <row r="798011" spans="2:7" x14ac:dyDescent="0.25">
      <c r="B798011" s="606"/>
      <c r="C798011" s="606"/>
      <c r="D798011" s="606"/>
      <c r="E798011" s="606"/>
      <c r="F798011" s="606"/>
      <c r="G798011" s="962"/>
    </row>
    <row r="798127" spans="2:7" x14ac:dyDescent="0.25">
      <c r="B798127" s="606"/>
      <c r="C798127" s="606"/>
      <c r="D798127" s="606"/>
      <c r="E798127" s="606"/>
      <c r="F798127" s="606"/>
      <c r="G798127" s="962"/>
    </row>
    <row r="798128" spans="2:7" x14ac:dyDescent="0.25">
      <c r="B798128" s="606"/>
      <c r="C798128" s="606"/>
      <c r="D798128" s="606"/>
      <c r="E798128" s="606"/>
      <c r="F798128" s="606"/>
      <c r="G798128" s="962"/>
    </row>
    <row r="798129" spans="2:7" x14ac:dyDescent="0.25">
      <c r="B798129" s="606"/>
      <c r="C798129" s="606"/>
      <c r="D798129" s="606"/>
      <c r="E798129" s="606"/>
      <c r="F798129" s="606"/>
      <c r="G798129" s="962"/>
    </row>
    <row r="798130" spans="2:7" x14ac:dyDescent="0.25">
      <c r="B798130" s="606"/>
      <c r="C798130" s="606"/>
      <c r="D798130" s="606"/>
      <c r="E798130" s="606"/>
      <c r="F798130" s="606"/>
      <c r="G798130" s="962"/>
    </row>
    <row r="798131" spans="2:7" x14ac:dyDescent="0.25">
      <c r="B798131" s="606"/>
      <c r="C798131" s="606"/>
      <c r="D798131" s="606"/>
      <c r="E798131" s="606"/>
      <c r="F798131" s="606"/>
      <c r="G798131" s="962"/>
    </row>
    <row r="798247" spans="2:7" x14ac:dyDescent="0.25">
      <c r="B798247" s="606"/>
      <c r="C798247" s="606"/>
      <c r="D798247" s="606"/>
      <c r="E798247" s="606"/>
      <c r="F798247" s="606"/>
      <c r="G798247" s="962"/>
    </row>
    <row r="798248" spans="2:7" x14ac:dyDescent="0.25">
      <c r="B798248" s="606"/>
      <c r="C798248" s="606"/>
      <c r="D798248" s="606"/>
      <c r="E798248" s="606"/>
      <c r="F798248" s="606"/>
      <c r="G798248" s="962"/>
    </row>
    <row r="798249" spans="2:7" x14ac:dyDescent="0.25">
      <c r="B798249" s="606"/>
      <c r="C798249" s="606"/>
      <c r="D798249" s="606"/>
      <c r="E798249" s="606"/>
      <c r="F798249" s="606"/>
      <c r="G798249" s="962"/>
    </row>
    <row r="798250" spans="2:7" x14ac:dyDescent="0.25">
      <c r="B798250" s="606"/>
      <c r="C798250" s="606"/>
      <c r="D798250" s="606"/>
      <c r="E798250" s="606"/>
      <c r="F798250" s="606"/>
      <c r="G798250" s="962"/>
    </row>
    <row r="798251" spans="2:7" x14ac:dyDescent="0.25">
      <c r="B798251" s="606"/>
      <c r="C798251" s="606"/>
      <c r="D798251" s="606"/>
      <c r="E798251" s="606"/>
      <c r="F798251" s="606"/>
      <c r="G798251" s="962"/>
    </row>
    <row r="798367" spans="2:7" x14ac:dyDescent="0.25">
      <c r="B798367" s="606"/>
      <c r="C798367" s="606"/>
      <c r="D798367" s="606"/>
      <c r="E798367" s="606"/>
      <c r="F798367" s="606"/>
      <c r="G798367" s="962"/>
    </row>
    <row r="798368" spans="2:7" x14ac:dyDescent="0.25">
      <c r="B798368" s="606"/>
      <c r="C798368" s="606"/>
      <c r="D798368" s="606"/>
      <c r="E798368" s="606"/>
      <c r="F798368" s="606"/>
      <c r="G798368" s="962"/>
    </row>
    <row r="798369" spans="2:7" x14ac:dyDescent="0.25">
      <c r="B798369" s="606"/>
      <c r="C798369" s="606"/>
      <c r="D798369" s="606"/>
      <c r="E798369" s="606"/>
      <c r="F798369" s="606"/>
      <c r="G798369" s="962"/>
    </row>
    <row r="798370" spans="2:7" x14ac:dyDescent="0.25">
      <c r="B798370" s="606"/>
      <c r="C798370" s="606"/>
      <c r="D798370" s="606"/>
      <c r="E798370" s="606"/>
      <c r="F798370" s="606"/>
      <c r="G798370" s="962"/>
    </row>
    <row r="798371" spans="2:7" x14ac:dyDescent="0.25">
      <c r="B798371" s="606"/>
      <c r="C798371" s="606"/>
      <c r="D798371" s="606"/>
      <c r="E798371" s="606"/>
      <c r="F798371" s="606"/>
      <c r="G798371" s="962"/>
    </row>
    <row r="798487" spans="2:7" x14ac:dyDescent="0.25">
      <c r="B798487" s="606"/>
      <c r="C798487" s="606"/>
      <c r="D798487" s="606"/>
      <c r="E798487" s="606"/>
      <c r="F798487" s="606"/>
      <c r="G798487" s="962"/>
    </row>
    <row r="798488" spans="2:7" x14ac:dyDescent="0.25">
      <c r="B798488" s="606"/>
      <c r="C798488" s="606"/>
      <c r="D798488" s="606"/>
      <c r="E798488" s="606"/>
      <c r="F798488" s="606"/>
      <c r="G798488" s="962"/>
    </row>
    <row r="798489" spans="2:7" x14ac:dyDescent="0.25">
      <c r="B798489" s="606"/>
      <c r="C798489" s="606"/>
      <c r="D798489" s="606"/>
      <c r="E798489" s="606"/>
      <c r="F798489" s="606"/>
      <c r="G798489" s="962"/>
    </row>
    <row r="798490" spans="2:7" x14ac:dyDescent="0.25">
      <c r="B798490" s="606"/>
      <c r="C798490" s="606"/>
      <c r="D798490" s="606"/>
      <c r="E798490" s="606"/>
      <c r="F798490" s="606"/>
      <c r="G798490" s="962"/>
    </row>
    <row r="798491" spans="2:7" x14ac:dyDescent="0.25">
      <c r="B798491" s="606"/>
      <c r="C798491" s="606"/>
      <c r="D798491" s="606"/>
      <c r="E798491" s="606"/>
      <c r="F798491" s="606"/>
      <c r="G798491" s="962"/>
    </row>
    <row r="798607" spans="2:7" x14ac:dyDescent="0.25">
      <c r="B798607" s="606"/>
      <c r="C798607" s="606"/>
      <c r="D798607" s="606"/>
      <c r="E798607" s="606"/>
      <c r="F798607" s="606"/>
      <c r="G798607" s="962"/>
    </row>
    <row r="798608" spans="2:7" x14ac:dyDescent="0.25">
      <c r="B798608" s="606"/>
      <c r="C798608" s="606"/>
      <c r="D798608" s="606"/>
      <c r="E798608" s="606"/>
      <c r="F798608" s="606"/>
      <c r="G798608" s="962"/>
    </row>
    <row r="798609" spans="2:7" x14ac:dyDescent="0.25">
      <c r="B798609" s="606"/>
      <c r="C798609" s="606"/>
      <c r="D798609" s="606"/>
      <c r="E798609" s="606"/>
      <c r="F798609" s="606"/>
      <c r="G798609" s="962"/>
    </row>
    <row r="798610" spans="2:7" x14ac:dyDescent="0.25">
      <c r="B798610" s="606"/>
      <c r="C798610" s="606"/>
      <c r="D798610" s="606"/>
      <c r="E798610" s="606"/>
      <c r="F798610" s="606"/>
      <c r="G798610" s="962"/>
    </row>
    <row r="798611" spans="2:7" x14ac:dyDescent="0.25">
      <c r="B798611" s="606"/>
      <c r="C798611" s="606"/>
      <c r="D798611" s="606"/>
      <c r="E798611" s="606"/>
      <c r="F798611" s="606"/>
      <c r="G798611" s="962"/>
    </row>
    <row r="798727" spans="2:7" x14ac:dyDescent="0.25">
      <c r="B798727" s="606"/>
      <c r="C798727" s="606"/>
      <c r="D798727" s="606"/>
      <c r="E798727" s="606"/>
      <c r="F798727" s="606"/>
      <c r="G798727" s="962"/>
    </row>
    <row r="798728" spans="2:7" x14ac:dyDescent="0.25">
      <c r="B798728" s="606"/>
      <c r="C798728" s="606"/>
      <c r="D798728" s="606"/>
      <c r="E798728" s="606"/>
      <c r="F798728" s="606"/>
      <c r="G798728" s="962"/>
    </row>
    <row r="798729" spans="2:7" x14ac:dyDescent="0.25">
      <c r="B798729" s="606"/>
      <c r="C798729" s="606"/>
      <c r="D798729" s="606"/>
      <c r="E798729" s="606"/>
      <c r="F798729" s="606"/>
      <c r="G798729" s="962"/>
    </row>
    <row r="798730" spans="2:7" x14ac:dyDescent="0.25">
      <c r="B798730" s="606"/>
      <c r="C798730" s="606"/>
      <c r="D798730" s="606"/>
      <c r="E798730" s="606"/>
      <c r="F798730" s="606"/>
      <c r="G798730" s="962"/>
    </row>
    <row r="798731" spans="2:7" x14ac:dyDescent="0.25">
      <c r="B798731" s="606"/>
      <c r="C798731" s="606"/>
      <c r="D798731" s="606"/>
      <c r="E798731" s="606"/>
      <c r="F798731" s="606"/>
      <c r="G798731" s="962"/>
    </row>
    <row r="798847" spans="2:7" x14ac:dyDescent="0.25">
      <c r="B798847" s="606"/>
      <c r="C798847" s="606"/>
      <c r="D798847" s="606"/>
      <c r="E798847" s="606"/>
      <c r="F798847" s="606"/>
      <c r="G798847" s="962"/>
    </row>
    <row r="798848" spans="2:7" x14ac:dyDescent="0.25">
      <c r="B798848" s="606"/>
      <c r="C798848" s="606"/>
      <c r="D798848" s="606"/>
      <c r="E798848" s="606"/>
      <c r="F798848" s="606"/>
      <c r="G798848" s="962"/>
    </row>
    <row r="798849" spans="2:7" x14ac:dyDescent="0.25">
      <c r="B798849" s="606"/>
      <c r="C798849" s="606"/>
      <c r="D798849" s="606"/>
      <c r="E798849" s="606"/>
      <c r="F798849" s="606"/>
      <c r="G798849" s="962"/>
    </row>
    <row r="798850" spans="2:7" x14ac:dyDescent="0.25">
      <c r="B798850" s="606"/>
      <c r="C798850" s="606"/>
      <c r="D798850" s="606"/>
      <c r="E798850" s="606"/>
      <c r="F798850" s="606"/>
      <c r="G798850" s="962"/>
    </row>
    <row r="798851" spans="2:7" x14ac:dyDescent="0.25">
      <c r="B798851" s="606"/>
      <c r="C798851" s="606"/>
      <c r="D798851" s="606"/>
      <c r="E798851" s="606"/>
      <c r="F798851" s="606"/>
      <c r="G798851" s="962"/>
    </row>
    <row r="798967" spans="2:7" x14ac:dyDescent="0.25">
      <c r="B798967" s="606"/>
      <c r="C798967" s="606"/>
      <c r="D798967" s="606"/>
      <c r="E798967" s="606"/>
      <c r="F798967" s="606"/>
      <c r="G798967" s="962"/>
    </row>
    <row r="798968" spans="2:7" x14ac:dyDescent="0.25">
      <c r="B798968" s="606"/>
      <c r="C798968" s="606"/>
      <c r="D798968" s="606"/>
      <c r="E798968" s="606"/>
      <c r="F798968" s="606"/>
      <c r="G798968" s="962"/>
    </row>
    <row r="798969" spans="2:7" x14ac:dyDescent="0.25">
      <c r="B798969" s="606"/>
      <c r="C798969" s="606"/>
      <c r="D798969" s="606"/>
      <c r="E798969" s="606"/>
      <c r="F798969" s="606"/>
      <c r="G798969" s="962"/>
    </row>
    <row r="798970" spans="2:7" x14ac:dyDescent="0.25">
      <c r="B798970" s="606"/>
      <c r="C798970" s="606"/>
      <c r="D798970" s="606"/>
      <c r="E798970" s="606"/>
      <c r="F798970" s="606"/>
      <c r="G798970" s="962"/>
    </row>
    <row r="798971" spans="2:7" x14ac:dyDescent="0.25">
      <c r="B798971" s="606"/>
      <c r="C798971" s="606"/>
      <c r="D798971" s="606"/>
      <c r="E798971" s="606"/>
      <c r="F798971" s="606"/>
      <c r="G798971" s="962"/>
    </row>
    <row r="799087" spans="2:7" x14ac:dyDescent="0.25">
      <c r="B799087" s="606"/>
      <c r="C799087" s="606"/>
      <c r="D799087" s="606"/>
      <c r="E799087" s="606"/>
      <c r="F799087" s="606"/>
      <c r="G799087" s="962"/>
    </row>
    <row r="799088" spans="2:7" x14ac:dyDescent="0.25">
      <c r="B799088" s="606"/>
      <c r="C799088" s="606"/>
      <c r="D799088" s="606"/>
      <c r="E799088" s="606"/>
      <c r="F799088" s="606"/>
      <c r="G799088" s="962"/>
    </row>
    <row r="799089" spans="2:7" x14ac:dyDescent="0.25">
      <c r="B799089" s="606"/>
      <c r="C799089" s="606"/>
      <c r="D799089" s="606"/>
      <c r="E799089" s="606"/>
      <c r="F799089" s="606"/>
      <c r="G799089" s="962"/>
    </row>
    <row r="799090" spans="2:7" x14ac:dyDescent="0.25">
      <c r="B799090" s="606"/>
      <c r="C799090" s="606"/>
      <c r="D799090" s="606"/>
      <c r="E799090" s="606"/>
      <c r="F799090" s="606"/>
      <c r="G799090" s="962"/>
    </row>
    <row r="799091" spans="2:7" x14ac:dyDescent="0.25">
      <c r="B799091" s="606"/>
      <c r="C799091" s="606"/>
      <c r="D799091" s="606"/>
      <c r="E799091" s="606"/>
      <c r="F799091" s="606"/>
      <c r="G799091" s="962"/>
    </row>
    <row r="799207" spans="2:7" x14ac:dyDescent="0.25">
      <c r="B799207" s="606"/>
      <c r="C799207" s="606"/>
      <c r="D799207" s="606"/>
      <c r="E799207" s="606"/>
      <c r="F799207" s="606"/>
      <c r="G799207" s="962"/>
    </row>
    <row r="799208" spans="2:7" x14ac:dyDescent="0.25">
      <c r="B799208" s="606"/>
      <c r="C799208" s="606"/>
      <c r="D799208" s="606"/>
      <c r="E799208" s="606"/>
      <c r="F799208" s="606"/>
      <c r="G799208" s="962"/>
    </row>
    <row r="799209" spans="2:7" x14ac:dyDescent="0.25">
      <c r="B799209" s="606"/>
      <c r="C799209" s="606"/>
      <c r="D799209" s="606"/>
      <c r="E799209" s="606"/>
      <c r="F799209" s="606"/>
      <c r="G799209" s="962"/>
    </row>
    <row r="799210" spans="2:7" x14ac:dyDescent="0.25">
      <c r="B799210" s="606"/>
      <c r="C799210" s="606"/>
      <c r="D799210" s="606"/>
      <c r="E799210" s="606"/>
      <c r="F799210" s="606"/>
      <c r="G799210" s="962"/>
    </row>
    <row r="799211" spans="2:7" x14ac:dyDescent="0.25">
      <c r="B799211" s="606"/>
      <c r="C799211" s="606"/>
      <c r="D799211" s="606"/>
      <c r="E799211" s="606"/>
      <c r="F799211" s="606"/>
      <c r="G799211" s="962"/>
    </row>
    <row r="799327" spans="2:7" x14ac:dyDescent="0.25">
      <c r="B799327" s="606"/>
      <c r="C799327" s="606"/>
      <c r="D799327" s="606"/>
      <c r="E799327" s="606"/>
      <c r="F799327" s="606"/>
      <c r="G799327" s="962"/>
    </row>
    <row r="799328" spans="2:7" x14ac:dyDescent="0.25">
      <c r="B799328" s="606"/>
      <c r="C799328" s="606"/>
      <c r="D799328" s="606"/>
      <c r="E799328" s="606"/>
      <c r="F799328" s="606"/>
      <c r="G799328" s="962"/>
    </row>
    <row r="799329" spans="2:7" x14ac:dyDescent="0.25">
      <c r="B799329" s="606"/>
      <c r="C799329" s="606"/>
      <c r="D799329" s="606"/>
      <c r="E799329" s="606"/>
      <c r="F799329" s="606"/>
      <c r="G799329" s="962"/>
    </row>
    <row r="799330" spans="2:7" x14ac:dyDescent="0.25">
      <c r="B799330" s="606"/>
      <c r="C799330" s="606"/>
      <c r="D799330" s="606"/>
      <c r="E799330" s="606"/>
      <c r="F799330" s="606"/>
      <c r="G799330" s="962"/>
    </row>
    <row r="799331" spans="2:7" x14ac:dyDescent="0.25">
      <c r="B799331" s="606"/>
      <c r="C799331" s="606"/>
      <c r="D799331" s="606"/>
      <c r="E799331" s="606"/>
      <c r="F799331" s="606"/>
      <c r="G799331" s="962"/>
    </row>
    <row r="799447" spans="2:7" x14ac:dyDescent="0.25">
      <c r="B799447" s="606"/>
      <c r="C799447" s="606"/>
      <c r="D799447" s="606"/>
      <c r="E799447" s="606"/>
      <c r="F799447" s="606"/>
      <c r="G799447" s="962"/>
    </row>
    <row r="799448" spans="2:7" x14ac:dyDescent="0.25">
      <c r="B799448" s="606"/>
      <c r="C799448" s="606"/>
      <c r="D799448" s="606"/>
      <c r="E799448" s="606"/>
      <c r="F799448" s="606"/>
      <c r="G799448" s="962"/>
    </row>
    <row r="799449" spans="2:7" x14ac:dyDescent="0.25">
      <c r="B799449" s="606"/>
      <c r="C799449" s="606"/>
      <c r="D799449" s="606"/>
      <c r="E799449" s="606"/>
      <c r="F799449" s="606"/>
      <c r="G799449" s="962"/>
    </row>
    <row r="799450" spans="2:7" x14ac:dyDescent="0.25">
      <c r="B799450" s="606"/>
      <c r="C799450" s="606"/>
      <c r="D799450" s="606"/>
      <c r="E799450" s="606"/>
      <c r="F799450" s="606"/>
      <c r="G799450" s="962"/>
    </row>
    <row r="799451" spans="2:7" x14ac:dyDescent="0.25">
      <c r="B799451" s="606"/>
      <c r="C799451" s="606"/>
      <c r="D799451" s="606"/>
      <c r="E799451" s="606"/>
      <c r="F799451" s="606"/>
      <c r="G799451" s="962"/>
    </row>
    <row r="799567" spans="2:7" x14ac:dyDescent="0.25">
      <c r="B799567" s="606"/>
      <c r="C799567" s="606"/>
      <c r="D799567" s="606"/>
      <c r="E799567" s="606"/>
      <c r="F799567" s="606"/>
      <c r="G799567" s="962"/>
    </row>
    <row r="799568" spans="2:7" x14ac:dyDescent="0.25">
      <c r="B799568" s="606"/>
      <c r="C799568" s="606"/>
      <c r="D799568" s="606"/>
      <c r="E799568" s="606"/>
      <c r="F799568" s="606"/>
      <c r="G799568" s="962"/>
    </row>
    <row r="799569" spans="2:7" x14ac:dyDescent="0.25">
      <c r="B799569" s="606"/>
      <c r="C799569" s="606"/>
      <c r="D799569" s="606"/>
      <c r="E799569" s="606"/>
      <c r="F799569" s="606"/>
      <c r="G799569" s="962"/>
    </row>
    <row r="799570" spans="2:7" x14ac:dyDescent="0.25">
      <c r="B799570" s="606"/>
      <c r="C799570" s="606"/>
      <c r="D799570" s="606"/>
      <c r="E799570" s="606"/>
      <c r="F799570" s="606"/>
      <c r="G799570" s="962"/>
    </row>
    <row r="799571" spans="2:7" x14ac:dyDescent="0.25">
      <c r="B799571" s="606"/>
      <c r="C799571" s="606"/>
      <c r="D799571" s="606"/>
      <c r="E799571" s="606"/>
      <c r="F799571" s="606"/>
      <c r="G799571" s="962"/>
    </row>
    <row r="799687" spans="2:7" x14ac:dyDescent="0.25">
      <c r="B799687" s="606"/>
      <c r="C799687" s="606"/>
      <c r="D799687" s="606"/>
      <c r="E799687" s="606"/>
      <c r="F799687" s="606"/>
      <c r="G799687" s="962"/>
    </row>
    <row r="799688" spans="2:7" x14ac:dyDescent="0.25">
      <c r="B799688" s="606"/>
      <c r="C799688" s="606"/>
      <c r="D799688" s="606"/>
      <c r="E799688" s="606"/>
      <c r="F799688" s="606"/>
      <c r="G799688" s="962"/>
    </row>
    <row r="799689" spans="2:7" x14ac:dyDescent="0.25">
      <c r="B799689" s="606"/>
      <c r="C799689" s="606"/>
      <c r="D799689" s="606"/>
      <c r="E799689" s="606"/>
      <c r="F799689" s="606"/>
      <c r="G799689" s="962"/>
    </row>
    <row r="799690" spans="2:7" x14ac:dyDescent="0.25">
      <c r="B799690" s="606"/>
      <c r="C799690" s="606"/>
      <c r="D799690" s="606"/>
      <c r="E799690" s="606"/>
      <c r="F799690" s="606"/>
      <c r="G799690" s="962"/>
    </row>
    <row r="799691" spans="2:7" x14ac:dyDescent="0.25">
      <c r="B799691" s="606"/>
      <c r="C799691" s="606"/>
      <c r="D799691" s="606"/>
      <c r="E799691" s="606"/>
      <c r="F799691" s="606"/>
      <c r="G799691" s="962"/>
    </row>
    <row r="799807" spans="2:7" x14ac:dyDescent="0.25">
      <c r="B799807" s="606"/>
      <c r="C799807" s="606"/>
      <c r="D799807" s="606"/>
      <c r="E799807" s="606"/>
      <c r="F799807" s="606"/>
      <c r="G799807" s="962"/>
    </row>
    <row r="799808" spans="2:7" x14ac:dyDescent="0.25">
      <c r="B799808" s="606"/>
      <c r="C799808" s="606"/>
      <c r="D799808" s="606"/>
      <c r="E799808" s="606"/>
      <c r="F799808" s="606"/>
      <c r="G799808" s="962"/>
    </row>
    <row r="799809" spans="2:7" x14ac:dyDescent="0.25">
      <c r="B799809" s="606"/>
      <c r="C799809" s="606"/>
      <c r="D799809" s="606"/>
      <c r="E799809" s="606"/>
      <c r="F799809" s="606"/>
      <c r="G799809" s="962"/>
    </row>
    <row r="799810" spans="2:7" x14ac:dyDescent="0.25">
      <c r="B799810" s="606"/>
      <c r="C799810" s="606"/>
      <c r="D799810" s="606"/>
      <c r="E799810" s="606"/>
      <c r="F799810" s="606"/>
      <c r="G799810" s="962"/>
    </row>
    <row r="799811" spans="2:7" x14ac:dyDescent="0.25">
      <c r="B799811" s="606"/>
      <c r="C799811" s="606"/>
      <c r="D799811" s="606"/>
      <c r="E799811" s="606"/>
      <c r="F799811" s="606"/>
      <c r="G799811" s="962"/>
    </row>
    <row r="799927" spans="2:7" x14ac:dyDescent="0.25">
      <c r="B799927" s="606"/>
      <c r="C799927" s="606"/>
      <c r="D799927" s="606"/>
      <c r="E799927" s="606"/>
      <c r="F799927" s="606"/>
      <c r="G799927" s="962"/>
    </row>
    <row r="799928" spans="2:7" x14ac:dyDescent="0.25">
      <c r="B799928" s="606"/>
      <c r="C799928" s="606"/>
      <c r="D799928" s="606"/>
      <c r="E799928" s="606"/>
      <c r="F799928" s="606"/>
      <c r="G799928" s="962"/>
    </row>
    <row r="799929" spans="2:7" x14ac:dyDescent="0.25">
      <c r="B799929" s="606"/>
      <c r="C799929" s="606"/>
      <c r="D799929" s="606"/>
      <c r="E799929" s="606"/>
      <c r="F799929" s="606"/>
      <c r="G799929" s="962"/>
    </row>
    <row r="799930" spans="2:7" x14ac:dyDescent="0.25">
      <c r="B799930" s="606"/>
      <c r="C799930" s="606"/>
      <c r="D799930" s="606"/>
      <c r="E799930" s="606"/>
      <c r="F799930" s="606"/>
      <c r="G799930" s="962"/>
    </row>
    <row r="799931" spans="2:7" x14ac:dyDescent="0.25">
      <c r="B799931" s="606"/>
      <c r="C799931" s="606"/>
      <c r="D799931" s="606"/>
      <c r="E799931" s="606"/>
      <c r="F799931" s="606"/>
      <c r="G799931" s="962"/>
    </row>
    <row r="800047" spans="2:7" x14ac:dyDescent="0.25">
      <c r="B800047" s="606"/>
      <c r="C800047" s="606"/>
      <c r="D800047" s="606"/>
      <c r="E800047" s="606"/>
      <c r="F800047" s="606"/>
      <c r="G800047" s="962"/>
    </row>
    <row r="800048" spans="2:7" x14ac:dyDescent="0.25">
      <c r="B800048" s="606"/>
      <c r="C800048" s="606"/>
      <c r="D800048" s="606"/>
      <c r="E800048" s="606"/>
      <c r="F800048" s="606"/>
      <c r="G800048" s="962"/>
    </row>
    <row r="800049" spans="2:7" x14ac:dyDescent="0.25">
      <c r="B800049" s="606"/>
      <c r="C800049" s="606"/>
      <c r="D800049" s="606"/>
      <c r="E800049" s="606"/>
      <c r="F800049" s="606"/>
      <c r="G800049" s="962"/>
    </row>
    <row r="800050" spans="2:7" x14ac:dyDescent="0.25">
      <c r="B800050" s="606"/>
      <c r="C800050" s="606"/>
      <c r="D800050" s="606"/>
      <c r="E800050" s="606"/>
      <c r="F800050" s="606"/>
      <c r="G800050" s="962"/>
    </row>
    <row r="800051" spans="2:7" x14ac:dyDescent="0.25">
      <c r="B800051" s="606"/>
      <c r="C800051" s="606"/>
      <c r="D800051" s="606"/>
      <c r="E800051" s="606"/>
      <c r="F800051" s="606"/>
      <c r="G800051" s="962"/>
    </row>
    <row r="800167" spans="2:7" x14ac:dyDescent="0.25">
      <c r="B800167" s="606"/>
      <c r="C800167" s="606"/>
      <c r="D800167" s="606"/>
      <c r="E800167" s="606"/>
      <c r="F800167" s="606"/>
      <c r="G800167" s="962"/>
    </row>
    <row r="800168" spans="2:7" x14ac:dyDescent="0.25">
      <c r="B800168" s="606"/>
      <c r="C800168" s="606"/>
      <c r="D800168" s="606"/>
      <c r="E800168" s="606"/>
      <c r="F800168" s="606"/>
      <c r="G800168" s="962"/>
    </row>
    <row r="800169" spans="2:7" x14ac:dyDescent="0.25">
      <c r="B800169" s="606"/>
      <c r="C800169" s="606"/>
      <c r="D800169" s="606"/>
      <c r="E800169" s="606"/>
      <c r="F800169" s="606"/>
      <c r="G800169" s="962"/>
    </row>
    <row r="800170" spans="2:7" x14ac:dyDescent="0.25">
      <c r="B800170" s="606"/>
      <c r="C800170" s="606"/>
      <c r="D800170" s="606"/>
      <c r="E800170" s="606"/>
      <c r="F800170" s="606"/>
      <c r="G800170" s="962"/>
    </row>
    <row r="800171" spans="2:7" x14ac:dyDescent="0.25">
      <c r="B800171" s="606"/>
      <c r="C800171" s="606"/>
      <c r="D800171" s="606"/>
      <c r="E800171" s="606"/>
      <c r="F800171" s="606"/>
      <c r="G800171" s="962"/>
    </row>
    <row r="800287" spans="2:7" x14ac:dyDescent="0.25">
      <c r="B800287" s="606"/>
      <c r="C800287" s="606"/>
      <c r="D800287" s="606"/>
      <c r="E800287" s="606"/>
      <c r="F800287" s="606"/>
      <c r="G800287" s="962"/>
    </row>
    <row r="800288" spans="2:7" x14ac:dyDescent="0.25">
      <c r="B800288" s="606"/>
      <c r="C800288" s="606"/>
      <c r="D800288" s="606"/>
      <c r="E800288" s="606"/>
      <c r="F800288" s="606"/>
      <c r="G800288" s="962"/>
    </row>
    <row r="800289" spans="2:7" x14ac:dyDescent="0.25">
      <c r="B800289" s="606"/>
      <c r="C800289" s="606"/>
      <c r="D800289" s="606"/>
      <c r="E800289" s="606"/>
      <c r="F800289" s="606"/>
      <c r="G800289" s="962"/>
    </row>
    <row r="800290" spans="2:7" x14ac:dyDescent="0.25">
      <c r="B800290" s="606"/>
      <c r="C800290" s="606"/>
      <c r="D800290" s="606"/>
      <c r="E800290" s="606"/>
      <c r="F800290" s="606"/>
      <c r="G800290" s="962"/>
    </row>
    <row r="800291" spans="2:7" x14ac:dyDescent="0.25">
      <c r="B800291" s="606"/>
      <c r="C800291" s="606"/>
      <c r="D800291" s="606"/>
      <c r="E800291" s="606"/>
      <c r="F800291" s="606"/>
      <c r="G800291" s="962"/>
    </row>
    <row r="800407" spans="2:7" x14ac:dyDescent="0.25">
      <c r="B800407" s="606"/>
      <c r="C800407" s="606"/>
      <c r="D800407" s="606"/>
      <c r="E800407" s="606"/>
      <c r="F800407" s="606"/>
      <c r="G800407" s="962"/>
    </row>
    <row r="800408" spans="2:7" x14ac:dyDescent="0.25">
      <c r="B800408" s="606"/>
      <c r="C800408" s="606"/>
      <c r="D800408" s="606"/>
      <c r="E800408" s="606"/>
      <c r="F800408" s="606"/>
      <c r="G800408" s="962"/>
    </row>
    <row r="800409" spans="2:7" x14ac:dyDescent="0.25">
      <c r="B800409" s="606"/>
      <c r="C800409" s="606"/>
      <c r="D800409" s="606"/>
      <c r="E800409" s="606"/>
      <c r="F800409" s="606"/>
      <c r="G800409" s="962"/>
    </row>
    <row r="800410" spans="2:7" x14ac:dyDescent="0.25">
      <c r="B800410" s="606"/>
      <c r="C800410" s="606"/>
      <c r="D800410" s="606"/>
      <c r="E800410" s="606"/>
      <c r="F800410" s="606"/>
      <c r="G800410" s="962"/>
    </row>
    <row r="800411" spans="2:7" x14ac:dyDescent="0.25">
      <c r="B800411" s="606"/>
      <c r="C800411" s="606"/>
      <c r="D800411" s="606"/>
      <c r="E800411" s="606"/>
      <c r="F800411" s="606"/>
      <c r="G800411" s="962"/>
    </row>
    <row r="800527" spans="2:7" x14ac:dyDescent="0.25">
      <c r="B800527" s="606"/>
      <c r="C800527" s="606"/>
      <c r="D800527" s="606"/>
      <c r="E800527" s="606"/>
      <c r="F800527" s="606"/>
      <c r="G800527" s="962"/>
    </row>
    <row r="800528" spans="2:7" x14ac:dyDescent="0.25">
      <c r="B800528" s="606"/>
      <c r="C800528" s="606"/>
      <c r="D800528" s="606"/>
      <c r="E800528" s="606"/>
      <c r="F800528" s="606"/>
      <c r="G800528" s="962"/>
    </row>
    <row r="800529" spans="2:7" x14ac:dyDescent="0.25">
      <c r="B800529" s="606"/>
      <c r="C800529" s="606"/>
      <c r="D800529" s="606"/>
      <c r="E800529" s="606"/>
      <c r="F800529" s="606"/>
      <c r="G800529" s="962"/>
    </row>
    <row r="800530" spans="2:7" x14ac:dyDescent="0.25">
      <c r="B800530" s="606"/>
      <c r="C800530" s="606"/>
      <c r="D800530" s="606"/>
      <c r="E800530" s="606"/>
      <c r="F800530" s="606"/>
      <c r="G800530" s="962"/>
    </row>
    <row r="800531" spans="2:7" x14ac:dyDescent="0.25">
      <c r="B800531" s="606"/>
      <c r="C800531" s="606"/>
      <c r="D800531" s="606"/>
      <c r="E800531" s="606"/>
      <c r="F800531" s="606"/>
      <c r="G800531" s="962"/>
    </row>
    <row r="800647" spans="2:7" x14ac:dyDescent="0.25">
      <c r="B800647" s="606"/>
      <c r="C800647" s="606"/>
      <c r="D800647" s="606"/>
      <c r="E800647" s="606"/>
      <c r="F800647" s="606"/>
      <c r="G800647" s="962"/>
    </row>
    <row r="800648" spans="2:7" x14ac:dyDescent="0.25">
      <c r="B800648" s="606"/>
      <c r="C800648" s="606"/>
      <c r="D800648" s="606"/>
      <c r="E800648" s="606"/>
      <c r="F800648" s="606"/>
      <c r="G800648" s="962"/>
    </row>
    <row r="800649" spans="2:7" x14ac:dyDescent="0.25">
      <c r="B800649" s="606"/>
      <c r="C800649" s="606"/>
      <c r="D800649" s="606"/>
      <c r="E800649" s="606"/>
      <c r="F800649" s="606"/>
      <c r="G800649" s="962"/>
    </row>
    <row r="800650" spans="2:7" x14ac:dyDescent="0.25">
      <c r="B800650" s="606"/>
      <c r="C800650" s="606"/>
      <c r="D800650" s="606"/>
      <c r="E800650" s="606"/>
      <c r="F800650" s="606"/>
      <c r="G800650" s="962"/>
    </row>
    <row r="800651" spans="2:7" x14ac:dyDescent="0.25">
      <c r="B800651" s="606"/>
      <c r="C800651" s="606"/>
      <c r="D800651" s="606"/>
      <c r="E800651" s="606"/>
      <c r="F800651" s="606"/>
      <c r="G800651" s="962"/>
    </row>
    <row r="800767" spans="2:7" x14ac:dyDescent="0.25">
      <c r="B800767" s="606"/>
      <c r="C800767" s="606"/>
      <c r="D800767" s="606"/>
      <c r="E800767" s="606"/>
      <c r="F800767" s="606"/>
      <c r="G800767" s="962"/>
    </row>
    <row r="800768" spans="2:7" x14ac:dyDescent="0.25">
      <c r="B800768" s="606"/>
      <c r="C800768" s="606"/>
      <c r="D800768" s="606"/>
      <c r="E800768" s="606"/>
      <c r="F800768" s="606"/>
      <c r="G800768" s="962"/>
    </row>
    <row r="800769" spans="2:7" x14ac:dyDescent="0.25">
      <c r="B800769" s="606"/>
      <c r="C800769" s="606"/>
      <c r="D800769" s="606"/>
      <c r="E800769" s="606"/>
      <c r="F800769" s="606"/>
      <c r="G800769" s="962"/>
    </row>
    <row r="800770" spans="2:7" x14ac:dyDescent="0.25">
      <c r="B800770" s="606"/>
      <c r="C800770" s="606"/>
      <c r="D800770" s="606"/>
      <c r="E800770" s="606"/>
      <c r="F800770" s="606"/>
      <c r="G800770" s="962"/>
    </row>
    <row r="800771" spans="2:7" x14ac:dyDescent="0.25">
      <c r="B800771" s="606"/>
      <c r="C800771" s="606"/>
      <c r="D800771" s="606"/>
      <c r="E800771" s="606"/>
      <c r="F800771" s="606"/>
      <c r="G800771" s="962"/>
    </row>
    <row r="800887" spans="2:7" x14ac:dyDescent="0.25">
      <c r="B800887" s="606"/>
      <c r="C800887" s="606"/>
      <c r="D800887" s="606"/>
      <c r="E800887" s="606"/>
      <c r="F800887" s="606"/>
      <c r="G800887" s="962"/>
    </row>
    <row r="800888" spans="2:7" x14ac:dyDescent="0.25">
      <c r="B800888" s="606"/>
      <c r="C800888" s="606"/>
      <c r="D800888" s="606"/>
      <c r="E800888" s="606"/>
      <c r="F800888" s="606"/>
      <c r="G800888" s="962"/>
    </row>
    <row r="800889" spans="2:7" x14ac:dyDescent="0.25">
      <c r="B800889" s="606"/>
      <c r="C800889" s="606"/>
      <c r="D800889" s="606"/>
      <c r="E800889" s="606"/>
      <c r="F800889" s="606"/>
      <c r="G800889" s="962"/>
    </row>
    <row r="800890" spans="2:7" x14ac:dyDescent="0.25">
      <c r="B800890" s="606"/>
      <c r="C800890" s="606"/>
      <c r="D800890" s="606"/>
      <c r="E800890" s="606"/>
      <c r="F800890" s="606"/>
      <c r="G800890" s="962"/>
    </row>
    <row r="800891" spans="2:7" x14ac:dyDescent="0.25">
      <c r="B800891" s="606"/>
      <c r="C800891" s="606"/>
      <c r="D800891" s="606"/>
      <c r="E800891" s="606"/>
      <c r="F800891" s="606"/>
      <c r="G800891" s="962"/>
    </row>
    <row r="801007" spans="2:7" x14ac:dyDescent="0.25">
      <c r="B801007" s="606"/>
      <c r="C801007" s="606"/>
      <c r="D801007" s="606"/>
      <c r="E801007" s="606"/>
      <c r="F801007" s="606"/>
      <c r="G801007" s="962"/>
    </row>
    <row r="801008" spans="2:7" x14ac:dyDescent="0.25">
      <c r="B801008" s="606"/>
      <c r="C801008" s="606"/>
      <c r="D801008" s="606"/>
      <c r="E801008" s="606"/>
      <c r="F801008" s="606"/>
      <c r="G801008" s="962"/>
    </row>
    <row r="801009" spans="2:7" x14ac:dyDescent="0.25">
      <c r="B801009" s="606"/>
      <c r="C801009" s="606"/>
      <c r="D801009" s="606"/>
      <c r="E801009" s="606"/>
      <c r="F801009" s="606"/>
      <c r="G801009" s="962"/>
    </row>
    <row r="801010" spans="2:7" x14ac:dyDescent="0.25">
      <c r="B801010" s="606"/>
      <c r="C801010" s="606"/>
      <c r="D801010" s="606"/>
      <c r="E801010" s="606"/>
      <c r="F801010" s="606"/>
      <c r="G801010" s="962"/>
    </row>
    <row r="801011" spans="2:7" x14ac:dyDescent="0.25">
      <c r="B801011" s="606"/>
      <c r="C801011" s="606"/>
      <c r="D801011" s="606"/>
      <c r="E801011" s="606"/>
      <c r="F801011" s="606"/>
      <c r="G801011" s="962"/>
    </row>
    <row r="801127" spans="2:7" x14ac:dyDescent="0.25">
      <c r="B801127" s="606"/>
      <c r="C801127" s="606"/>
      <c r="D801127" s="606"/>
      <c r="E801127" s="606"/>
      <c r="F801127" s="606"/>
      <c r="G801127" s="962"/>
    </row>
    <row r="801128" spans="2:7" x14ac:dyDescent="0.25">
      <c r="B801128" s="606"/>
      <c r="C801128" s="606"/>
      <c r="D801128" s="606"/>
      <c r="E801128" s="606"/>
      <c r="F801128" s="606"/>
      <c r="G801128" s="962"/>
    </row>
    <row r="801129" spans="2:7" x14ac:dyDescent="0.25">
      <c r="B801129" s="606"/>
      <c r="C801129" s="606"/>
      <c r="D801129" s="606"/>
      <c r="E801129" s="606"/>
      <c r="F801129" s="606"/>
      <c r="G801129" s="962"/>
    </row>
    <row r="801130" spans="2:7" x14ac:dyDescent="0.25">
      <c r="B801130" s="606"/>
      <c r="C801130" s="606"/>
      <c r="D801130" s="606"/>
      <c r="E801130" s="606"/>
      <c r="F801130" s="606"/>
      <c r="G801130" s="962"/>
    </row>
    <row r="801131" spans="2:7" x14ac:dyDescent="0.25">
      <c r="B801131" s="606"/>
      <c r="C801131" s="606"/>
      <c r="D801131" s="606"/>
      <c r="E801131" s="606"/>
      <c r="F801131" s="606"/>
      <c r="G801131" s="962"/>
    </row>
    <row r="801247" spans="2:7" x14ac:dyDescent="0.25">
      <c r="B801247" s="606"/>
      <c r="C801247" s="606"/>
      <c r="D801247" s="606"/>
      <c r="E801247" s="606"/>
      <c r="F801247" s="606"/>
      <c r="G801247" s="962"/>
    </row>
    <row r="801248" spans="2:7" x14ac:dyDescent="0.25">
      <c r="B801248" s="606"/>
      <c r="C801248" s="606"/>
      <c r="D801248" s="606"/>
      <c r="E801248" s="606"/>
      <c r="F801248" s="606"/>
      <c r="G801248" s="962"/>
    </row>
    <row r="801249" spans="2:7" x14ac:dyDescent="0.25">
      <c r="B801249" s="606"/>
      <c r="C801249" s="606"/>
      <c r="D801249" s="606"/>
      <c r="E801249" s="606"/>
      <c r="F801249" s="606"/>
      <c r="G801249" s="962"/>
    </row>
    <row r="801250" spans="2:7" x14ac:dyDescent="0.25">
      <c r="B801250" s="606"/>
      <c r="C801250" s="606"/>
      <c r="D801250" s="606"/>
      <c r="E801250" s="606"/>
      <c r="F801250" s="606"/>
      <c r="G801250" s="962"/>
    </row>
    <row r="801251" spans="2:7" x14ac:dyDescent="0.25">
      <c r="B801251" s="606"/>
      <c r="C801251" s="606"/>
      <c r="D801251" s="606"/>
      <c r="E801251" s="606"/>
      <c r="F801251" s="606"/>
      <c r="G801251" s="962"/>
    </row>
    <row r="801367" spans="2:7" x14ac:dyDescent="0.25">
      <c r="B801367" s="606"/>
      <c r="C801367" s="606"/>
      <c r="D801367" s="606"/>
      <c r="E801367" s="606"/>
      <c r="F801367" s="606"/>
      <c r="G801367" s="962"/>
    </row>
    <row r="801368" spans="2:7" x14ac:dyDescent="0.25">
      <c r="B801368" s="606"/>
      <c r="C801368" s="606"/>
      <c r="D801368" s="606"/>
      <c r="E801368" s="606"/>
      <c r="F801368" s="606"/>
      <c r="G801368" s="962"/>
    </row>
    <row r="801369" spans="2:7" x14ac:dyDescent="0.25">
      <c r="B801369" s="606"/>
      <c r="C801369" s="606"/>
      <c r="D801369" s="606"/>
      <c r="E801369" s="606"/>
      <c r="F801369" s="606"/>
      <c r="G801369" s="962"/>
    </row>
    <row r="801370" spans="2:7" x14ac:dyDescent="0.25">
      <c r="B801370" s="606"/>
      <c r="C801370" s="606"/>
      <c r="D801370" s="606"/>
      <c r="E801370" s="606"/>
      <c r="F801370" s="606"/>
      <c r="G801370" s="962"/>
    </row>
    <row r="801371" spans="2:7" x14ac:dyDescent="0.25">
      <c r="B801371" s="606"/>
      <c r="C801371" s="606"/>
      <c r="D801371" s="606"/>
      <c r="E801371" s="606"/>
      <c r="F801371" s="606"/>
      <c r="G801371" s="962"/>
    </row>
    <row r="801487" spans="2:7" x14ac:dyDescent="0.25">
      <c r="B801487" s="606"/>
      <c r="C801487" s="606"/>
      <c r="D801487" s="606"/>
      <c r="E801487" s="606"/>
      <c r="F801487" s="606"/>
      <c r="G801487" s="962"/>
    </row>
    <row r="801488" spans="2:7" x14ac:dyDescent="0.25">
      <c r="B801488" s="606"/>
      <c r="C801488" s="606"/>
      <c r="D801488" s="606"/>
      <c r="E801488" s="606"/>
      <c r="F801488" s="606"/>
      <c r="G801488" s="962"/>
    </row>
    <row r="801489" spans="2:7" x14ac:dyDescent="0.25">
      <c r="B801489" s="606"/>
      <c r="C801489" s="606"/>
      <c r="D801489" s="606"/>
      <c r="E801489" s="606"/>
      <c r="F801489" s="606"/>
      <c r="G801489" s="962"/>
    </row>
    <row r="801490" spans="2:7" x14ac:dyDescent="0.25">
      <c r="B801490" s="606"/>
      <c r="C801490" s="606"/>
      <c r="D801490" s="606"/>
      <c r="E801490" s="606"/>
      <c r="F801490" s="606"/>
      <c r="G801490" s="962"/>
    </row>
    <row r="801491" spans="2:7" x14ac:dyDescent="0.25">
      <c r="B801491" s="606"/>
      <c r="C801491" s="606"/>
      <c r="D801491" s="606"/>
      <c r="E801491" s="606"/>
      <c r="F801491" s="606"/>
      <c r="G801491" s="962"/>
    </row>
    <row r="801607" spans="2:7" x14ac:dyDescent="0.25">
      <c r="B801607" s="606"/>
      <c r="C801607" s="606"/>
      <c r="D801607" s="606"/>
      <c r="E801607" s="606"/>
      <c r="F801607" s="606"/>
      <c r="G801607" s="962"/>
    </row>
    <row r="801608" spans="2:7" x14ac:dyDescent="0.25">
      <c r="B801608" s="606"/>
      <c r="C801608" s="606"/>
      <c r="D801608" s="606"/>
      <c r="E801608" s="606"/>
      <c r="F801608" s="606"/>
      <c r="G801608" s="962"/>
    </row>
    <row r="801609" spans="2:7" x14ac:dyDescent="0.25">
      <c r="B801609" s="606"/>
      <c r="C801609" s="606"/>
      <c r="D801609" s="606"/>
      <c r="E801609" s="606"/>
      <c r="F801609" s="606"/>
      <c r="G801609" s="962"/>
    </row>
    <row r="801610" spans="2:7" x14ac:dyDescent="0.25">
      <c r="B801610" s="606"/>
      <c r="C801610" s="606"/>
      <c r="D801610" s="606"/>
      <c r="E801610" s="606"/>
      <c r="F801610" s="606"/>
      <c r="G801610" s="962"/>
    </row>
    <row r="801611" spans="2:7" x14ac:dyDescent="0.25">
      <c r="B801611" s="606"/>
      <c r="C801611" s="606"/>
      <c r="D801611" s="606"/>
      <c r="E801611" s="606"/>
      <c r="F801611" s="606"/>
      <c r="G801611" s="962"/>
    </row>
    <row r="801727" spans="2:7" x14ac:dyDescent="0.25">
      <c r="B801727" s="606"/>
      <c r="C801727" s="606"/>
      <c r="D801727" s="606"/>
      <c r="E801727" s="606"/>
      <c r="F801727" s="606"/>
      <c r="G801727" s="962"/>
    </row>
    <row r="801728" spans="2:7" x14ac:dyDescent="0.25">
      <c r="B801728" s="606"/>
      <c r="C801728" s="606"/>
      <c r="D801728" s="606"/>
      <c r="E801728" s="606"/>
      <c r="F801728" s="606"/>
      <c r="G801728" s="962"/>
    </row>
    <row r="801729" spans="2:7" x14ac:dyDescent="0.25">
      <c r="B801729" s="606"/>
      <c r="C801729" s="606"/>
      <c r="D801729" s="606"/>
      <c r="E801729" s="606"/>
      <c r="F801729" s="606"/>
      <c r="G801729" s="962"/>
    </row>
    <row r="801730" spans="2:7" x14ac:dyDescent="0.25">
      <c r="B801730" s="606"/>
      <c r="C801730" s="606"/>
      <c r="D801730" s="606"/>
      <c r="E801730" s="606"/>
      <c r="F801730" s="606"/>
      <c r="G801730" s="962"/>
    </row>
    <row r="801731" spans="2:7" x14ac:dyDescent="0.25">
      <c r="B801731" s="606"/>
      <c r="C801731" s="606"/>
      <c r="D801731" s="606"/>
      <c r="E801731" s="606"/>
      <c r="F801731" s="606"/>
      <c r="G801731" s="962"/>
    </row>
    <row r="801847" spans="2:7" x14ac:dyDescent="0.25">
      <c r="B801847" s="606"/>
      <c r="C801847" s="606"/>
      <c r="D801847" s="606"/>
      <c r="E801847" s="606"/>
      <c r="F801847" s="606"/>
      <c r="G801847" s="962"/>
    </row>
    <row r="801848" spans="2:7" x14ac:dyDescent="0.25">
      <c r="B801848" s="606"/>
      <c r="C801848" s="606"/>
      <c r="D801848" s="606"/>
      <c r="E801848" s="606"/>
      <c r="F801848" s="606"/>
      <c r="G801848" s="962"/>
    </row>
    <row r="801849" spans="2:7" x14ac:dyDescent="0.25">
      <c r="B801849" s="606"/>
      <c r="C801849" s="606"/>
      <c r="D801849" s="606"/>
      <c r="E801849" s="606"/>
      <c r="F801849" s="606"/>
      <c r="G801849" s="962"/>
    </row>
    <row r="801850" spans="2:7" x14ac:dyDescent="0.25">
      <c r="B801850" s="606"/>
      <c r="C801850" s="606"/>
      <c r="D801850" s="606"/>
      <c r="E801850" s="606"/>
      <c r="F801850" s="606"/>
      <c r="G801850" s="962"/>
    </row>
    <row r="801851" spans="2:7" x14ac:dyDescent="0.25">
      <c r="B801851" s="606"/>
      <c r="C801851" s="606"/>
      <c r="D801851" s="606"/>
      <c r="E801851" s="606"/>
      <c r="F801851" s="606"/>
      <c r="G801851" s="962"/>
    </row>
    <row r="801967" spans="2:7" x14ac:dyDescent="0.25">
      <c r="B801967" s="606"/>
      <c r="C801967" s="606"/>
      <c r="D801967" s="606"/>
      <c r="E801967" s="606"/>
      <c r="F801967" s="606"/>
      <c r="G801967" s="962"/>
    </row>
    <row r="801968" spans="2:7" x14ac:dyDescent="0.25">
      <c r="B801968" s="606"/>
      <c r="C801968" s="606"/>
      <c r="D801968" s="606"/>
      <c r="E801968" s="606"/>
      <c r="F801968" s="606"/>
      <c r="G801968" s="962"/>
    </row>
    <row r="801969" spans="2:7" x14ac:dyDescent="0.25">
      <c r="B801969" s="606"/>
      <c r="C801969" s="606"/>
      <c r="D801969" s="606"/>
      <c r="E801969" s="606"/>
      <c r="F801969" s="606"/>
      <c r="G801969" s="962"/>
    </row>
    <row r="801970" spans="2:7" x14ac:dyDescent="0.25">
      <c r="B801970" s="606"/>
      <c r="C801970" s="606"/>
      <c r="D801970" s="606"/>
      <c r="E801970" s="606"/>
      <c r="F801970" s="606"/>
      <c r="G801970" s="962"/>
    </row>
    <row r="801971" spans="2:7" x14ac:dyDescent="0.25">
      <c r="B801971" s="606"/>
      <c r="C801971" s="606"/>
      <c r="D801971" s="606"/>
      <c r="E801971" s="606"/>
      <c r="F801971" s="606"/>
      <c r="G801971" s="962"/>
    </row>
    <row r="802087" spans="2:7" x14ac:dyDescent="0.25">
      <c r="B802087" s="606"/>
      <c r="C802087" s="606"/>
      <c r="D802087" s="606"/>
      <c r="E802087" s="606"/>
      <c r="F802087" s="606"/>
      <c r="G802087" s="962"/>
    </row>
    <row r="802088" spans="2:7" x14ac:dyDescent="0.25">
      <c r="B802088" s="606"/>
      <c r="C802088" s="606"/>
      <c r="D802088" s="606"/>
      <c r="E802088" s="606"/>
      <c r="F802088" s="606"/>
      <c r="G802088" s="962"/>
    </row>
    <row r="802089" spans="2:7" x14ac:dyDescent="0.25">
      <c r="B802089" s="606"/>
      <c r="C802089" s="606"/>
      <c r="D802089" s="606"/>
      <c r="E802089" s="606"/>
      <c r="F802089" s="606"/>
      <c r="G802089" s="962"/>
    </row>
    <row r="802090" spans="2:7" x14ac:dyDescent="0.25">
      <c r="B802090" s="606"/>
      <c r="C802090" s="606"/>
      <c r="D802090" s="606"/>
      <c r="E802090" s="606"/>
      <c r="F802090" s="606"/>
      <c r="G802090" s="962"/>
    </row>
    <row r="802091" spans="2:7" x14ac:dyDescent="0.25">
      <c r="B802091" s="606"/>
      <c r="C802091" s="606"/>
      <c r="D802091" s="606"/>
      <c r="E802091" s="606"/>
      <c r="F802091" s="606"/>
      <c r="G802091" s="962"/>
    </row>
    <row r="802207" spans="2:7" x14ac:dyDescent="0.25">
      <c r="B802207" s="606"/>
      <c r="C802207" s="606"/>
      <c r="D802207" s="606"/>
      <c r="E802207" s="606"/>
      <c r="F802207" s="606"/>
      <c r="G802207" s="962"/>
    </row>
    <row r="802208" spans="2:7" x14ac:dyDescent="0.25">
      <c r="B802208" s="606"/>
      <c r="C802208" s="606"/>
      <c r="D802208" s="606"/>
      <c r="E802208" s="606"/>
      <c r="F802208" s="606"/>
      <c r="G802208" s="962"/>
    </row>
    <row r="802209" spans="2:7" x14ac:dyDescent="0.25">
      <c r="B802209" s="606"/>
      <c r="C802209" s="606"/>
      <c r="D802209" s="606"/>
      <c r="E802209" s="606"/>
      <c r="F802209" s="606"/>
      <c r="G802209" s="962"/>
    </row>
    <row r="802210" spans="2:7" x14ac:dyDescent="0.25">
      <c r="B802210" s="606"/>
      <c r="C802210" s="606"/>
      <c r="D802210" s="606"/>
      <c r="E802210" s="606"/>
      <c r="F802210" s="606"/>
      <c r="G802210" s="962"/>
    </row>
    <row r="802211" spans="2:7" x14ac:dyDescent="0.25">
      <c r="B802211" s="606"/>
      <c r="C802211" s="606"/>
      <c r="D802211" s="606"/>
      <c r="E802211" s="606"/>
      <c r="F802211" s="606"/>
      <c r="G802211" s="962"/>
    </row>
    <row r="802327" spans="2:7" x14ac:dyDescent="0.25">
      <c r="B802327" s="606"/>
      <c r="C802327" s="606"/>
      <c r="D802327" s="606"/>
      <c r="E802327" s="606"/>
      <c r="F802327" s="606"/>
      <c r="G802327" s="962"/>
    </row>
    <row r="802328" spans="2:7" x14ac:dyDescent="0.25">
      <c r="B802328" s="606"/>
      <c r="C802328" s="606"/>
      <c r="D802328" s="606"/>
      <c r="E802328" s="606"/>
      <c r="F802328" s="606"/>
      <c r="G802328" s="962"/>
    </row>
    <row r="802329" spans="2:7" x14ac:dyDescent="0.25">
      <c r="B802329" s="606"/>
      <c r="C802329" s="606"/>
      <c r="D802329" s="606"/>
      <c r="E802329" s="606"/>
      <c r="F802329" s="606"/>
      <c r="G802329" s="962"/>
    </row>
    <row r="802330" spans="2:7" x14ac:dyDescent="0.25">
      <c r="B802330" s="606"/>
      <c r="C802330" s="606"/>
      <c r="D802330" s="606"/>
      <c r="E802330" s="606"/>
      <c r="F802330" s="606"/>
      <c r="G802330" s="962"/>
    </row>
    <row r="802331" spans="2:7" x14ac:dyDescent="0.25">
      <c r="B802331" s="606"/>
      <c r="C802331" s="606"/>
      <c r="D802331" s="606"/>
      <c r="E802331" s="606"/>
      <c r="F802331" s="606"/>
      <c r="G802331" s="962"/>
    </row>
    <row r="802447" spans="2:7" x14ac:dyDescent="0.25">
      <c r="B802447" s="606"/>
      <c r="C802447" s="606"/>
      <c r="D802447" s="606"/>
      <c r="E802447" s="606"/>
      <c r="F802447" s="606"/>
      <c r="G802447" s="962"/>
    </row>
    <row r="802448" spans="2:7" x14ac:dyDescent="0.25">
      <c r="B802448" s="606"/>
      <c r="C802448" s="606"/>
      <c r="D802448" s="606"/>
      <c r="E802448" s="606"/>
      <c r="F802448" s="606"/>
      <c r="G802448" s="962"/>
    </row>
    <row r="802449" spans="2:7" x14ac:dyDescent="0.25">
      <c r="B802449" s="606"/>
      <c r="C802449" s="606"/>
      <c r="D802449" s="606"/>
      <c r="E802449" s="606"/>
      <c r="F802449" s="606"/>
      <c r="G802449" s="962"/>
    </row>
    <row r="802450" spans="2:7" x14ac:dyDescent="0.25">
      <c r="B802450" s="606"/>
      <c r="C802450" s="606"/>
      <c r="D802450" s="606"/>
      <c r="E802450" s="606"/>
      <c r="F802450" s="606"/>
      <c r="G802450" s="962"/>
    </row>
    <row r="802451" spans="2:7" x14ac:dyDescent="0.25">
      <c r="B802451" s="606"/>
      <c r="C802451" s="606"/>
      <c r="D802451" s="606"/>
      <c r="E802451" s="606"/>
      <c r="F802451" s="606"/>
      <c r="G802451" s="962"/>
    </row>
    <row r="802567" spans="2:7" x14ac:dyDescent="0.25">
      <c r="B802567" s="606"/>
      <c r="C802567" s="606"/>
      <c r="D802567" s="606"/>
      <c r="E802567" s="606"/>
      <c r="F802567" s="606"/>
      <c r="G802567" s="962"/>
    </row>
    <row r="802568" spans="2:7" x14ac:dyDescent="0.25">
      <c r="B802568" s="606"/>
      <c r="C802568" s="606"/>
      <c r="D802568" s="606"/>
      <c r="E802568" s="606"/>
      <c r="F802568" s="606"/>
      <c r="G802568" s="962"/>
    </row>
    <row r="802569" spans="2:7" x14ac:dyDescent="0.25">
      <c r="B802569" s="606"/>
      <c r="C802569" s="606"/>
      <c r="D802569" s="606"/>
      <c r="E802569" s="606"/>
      <c r="F802569" s="606"/>
      <c r="G802569" s="962"/>
    </row>
    <row r="802570" spans="2:7" x14ac:dyDescent="0.25">
      <c r="B802570" s="606"/>
      <c r="C802570" s="606"/>
      <c r="D802570" s="606"/>
      <c r="E802570" s="606"/>
      <c r="F802570" s="606"/>
      <c r="G802570" s="962"/>
    </row>
    <row r="802571" spans="2:7" x14ac:dyDescent="0.25">
      <c r="B802571" s="606"/>
      <c r="C802571" s="606"/>
      <c r="D802571" s="606"/>
      <c r="E802571" s="606"/>
      <c r="F802571" s="606"/>
      <c r="G802571" s="962"/>
    </row>
    <row r="802687" spans="2:7" x14ac:dyDescent="0.25">
      <c r="B802687" s="606"/>
      <c r="C802687" s="606"/>
      <c r="D802687" s="606"/>
      <c r="E802687" s="606"/>
      <c r="F802687" s="606"/>
      <c r="G802687" s="962"/>
    </row>
    <row r="802688" spans="2:7" x14ac:dyDescent="0.25">
      <c r="B802688" s="606"/>
      <c r="C802688" s="606"/>
      <c r="D802688" s="606"/>
      <c r="E802688" s="606"/>
      <c r="F802688" s="606"/>
      <c r="G802688" s="962"/>
    </row>
    <row r="802689" spans="2:7" x14ac:dyDescent="0.25">
      <c r="B802689" s="606"/>
      <c r="C802689" s="606"/>
      <c r="D802689" s="606"/>
      <c r="E802689" s="606"/>
      <c r="F802689" s="606"/>
      <c r="G802689" s="962"/>
    </row>
    <row r="802690" spans="2:7" x14ac:dyDescent="0.25">
      <c r="B802690" s="606"/>
      <c r="C802690" s="606"/>
      <c r="D802690" s="606"/>
      <c r="E802690" s="606"/>
      <c r="F802690" s="606"/>
      <c r="G802690" s="962"/>
    </row>
    <row r="802691" spans="2:7" x14ac:dyDescent="0.25">
      <c r="B802691" s="606"/>
      <c r="C802691" s="606"/>
      <c r="D802691" s="606"/>
      <c r="E802691" s="606"/>
      <c r="F802691" s="606"/>
      <c r="G802691" s="962"/>
    </row>
    <row r="802807" spans="2:7" x14ac:dyDescent="0.25">
      <c r="B802807" s="606"/>
      <c r="C802807" s="606"/>
      <c r="D802807" s="606"/>
      <c r="E802807" s="606"/>
      <c r="F802807" s="606"/>
      <c r="G802807" s="962"/>
    </row>
    <row r="802808" spans="2:7" x14ac:dyDescent="0.25">
      <c r="B802808" s="606"/>
      <c r="C802808" s="606"/>
      <c r="D802808" s="606"/>
      <c r="E802808" s="606"/>
      <c r="F802808" s="606"/>
      <c r="G802808" s="962"/>
    </row>
    <row r="802809" spans="2:7" x14ac:dyDescent="0.25">
      <c r="B802809" s="606"/>
      <c r="C802809" s="606"/>
      <c r="D802809" s="606"/>
      <c r="E802809" s="606"/>
      <c r="F802809" s="606"/>
      <c r="G802809" s="962"/>
    </row>
    <row r="802810" spans="2:7" x14ac:dyDescent="0.25">
      <c r="B802810" s="606"/>
      <c r="C802810" s="606"/>
      <c r="D802810" s="606"/>
      <c r="E802810" s="606"/>
      <c r="F802810" s="606"/>
      <c r="G802810" s="962"/>
    </row>
    <row r="802811" spans="2:7" x14ac:dyDescent="0.25">
      <c r="B802811" s="606"/>
      <c r="C802811" s="606"/>
      <c r="D802811" s="606"/>
      <c r="E802811" s="606"/>
      <c r="F802811" s="606"/>
      <c r="G802811" s="962"/>
    </row>
    <row r="802927" spans="2:7" x14ac:dyDescent="0.25">
      <c r="B802927" s="606"/>
      <c r="C802927" s="606"/>
      <c r="D802927" s="606"/>
      <c r="E802927" s="606"/>
      <c r="F802927" s="606"/>
      <c r="G802927" s="962"/>
    </row>
    <row r="802928" spans="2:7" x14ac:dyDescent="0.25">
      <c r="B802928" s="606"/>
      <c r="C802928" s="606"/>
      <c r="D802928" s="606"/>
      <c r="E802928" s="606"/>
      <c r="F802928" s="606"/>
      <c r="G802928" s="962"/>
    </row>
    <row r="802929" spans="2:7" x14ac:dyDescent="0.25">
      <c r="B802929" s="606"/>
      <c r="C802929" s="606"/>
      <c r="D802929" s="606"/>
      <c r="E802929" s="606"/>
      <c r="F802929" s="606"/>
      <c r="G802929" s="962"/>
    </row>
    <row r="802930" spans="2:7" x14ac:dyDescent="0.25">
      <c r="B802930" s="606"/>
      <c r="C802930" s="606"/>
      <c r="D802930" s="606"/>
      <c r="E802930" s="606"/>
      <c r="F802930" s="606"/>
      <c r="G802930" s="962"/>
    </row>
    <row r="802931" spans="2:7" x14ac:dyDescent="0.25">
      <c r="B802931" s="606"/>
      <c r="C802931" s="606"/>
      <c r="D802931" s="606"/>
      <c r="E802931" s="606"/>
      <c r="F802931" s="606"/>
      <c r="G802931" s="962"/>
    </row>
    <row r="803047" spans="2:7" x14ac:dyDescent="0.25">
      <c r="B803047" s="606"/>
      <c r="C803047" s="606"/>
      <c r="D803047" s="606"/>
      <c r="E803047" s="606"/>
      <c r="F803047" s="606"/>
      <c r="G803047" s="962"/>
    </row>
    <row r="803048" spans="2:7" x14ac:dyDescent="0.25">
      <c r="B803048" s="606"/>
      <c r="C803048" s="606"/>
      <c r="D803048" s="606"/>
      <c r="E803048" s="606"/>
      <c r="F803048" s="606"/>
      <c r="G803048" s="962"/>
    </row>
    <row r="803049" spans="2:7" x14ac:dyDescent="0.25">
      <c r="B803049" s="606"/>
      <c r="C803049" s="606"/>
      <c r="D803049" s="606"/>
      <c r="E803049" s="606"/>
      <c r="F803049" s="606"/>
      <c r="G803049" s="962"/>
    </row>
    <row r="803050" spans="2:7" x14ac:dyDescent="0.25">
      <c r="B803050" s="606"/>
      <c r="C803050" s="606"/>
      <c r="D803050" s="606"/>
      <c r="E803050" s="606"/>
      <c r="F803050" s="606"/>
      <c r="G803050" s="962"/>
    </row>
    <row r="803051" spans="2:7" x14ac:dyDescent="0.25">
      <c r="B803051" s="606"/>
      <c r="C803051" s="606"/>
      <c r="D803051" s="606"/>
      <c r="E803051" s="606"/>
      <c r="F803051" s="606"/>
      <c r="G803051" s="962"/>
    </row>
    <row r="803167" spans="2:7" x14ac:dyDescent="0.25">
      <c r="B803167" s="606"/>
      <c r="C803167" s="606"/>
      <c r="D803167" s="606"/>
      <c r="E803167" s="606"/>
      <c r="F803167" s="606"/>
      <c r="G803167" s="962"/>
    </row>
    <row r="803168" spans="2:7" x14ac:dyDescent="0.25">
      <c r="B803168" s="606"/>
      <c r="C803168" s="606"/>
      <c r="D803168" s="606"/>
      <c r="E803168" s="606"/>
      <c r="F803168" s="606"/>
      <c r="G803168" s="962"/>
    </row>
    <row r="803169" spans="2:7" x14ac:dyDescent="0.25">
      <c r="B803169" s="606"/>
      <c r="C803169" s="606"/>
      <c r="D803169" s="606"/>
      <c r="E803169" s="606"/>
      <c r="F803169" s="606"/>
      <c r="G803169" s="962"/>
    </row>
    <row r="803170" spans="2:7" x14ac:dyDescent="0.25">
      <c r="B803170" s="606"/>
      <c r="C803170" s="606"/>
      <c r="D803170" s="606"/>
      <c r="E803170" s="606"/>
      <c r="F803170" s="606"/>
      <c r="G803170" s="962"/>
    </row>
    <row r="803171" spans="2:7" x14ac:dyDescent="0.25">
      <c r="B803171" s="606"/>
      <c r="C803171" s="606"/>
      <c r="D803171" s="606"/>
      <c r="E803171" s="606"/>
      <c r="F803171" s="606"/>
      <c r="G803171" s="962"/>
    </row>
    <row r="803287" spans="2:7" x14ac:dyDescent="0.25">
      <c r="B803287" s="606"/>
      <c r="C803287" s="606"/>
      <c r="D803287" s="606"/>
      <c r="E803287" s="606"/>
      <c r="F803287" s="606"/>
      <c r="G803287" s="962"/>
    </row>
    <row r="803288" spans="2:7" x14ac:dyDescent="0.25">
      <c r="B803288" s="606"/>
      <c r="C803288" s="606"/>
      <c r="D803288" s="606"/>
      <c r="E803288" s="606"/>
      <c r="F803288" s="606"/>
      <c r="G803288" s="962"/>
    </row>
    <row r="803289" spans="2:7" x14ac:dyDescent="0.25">
      <c r="B803289" s="606"/>
      <c r="C803289" s="606"/>
      <c r="D803289" s="606"/>
      <c r="E803289" s="606"/>
      <c r="F803289" s="606"/>
      <c r="G803289" s="962"/>
    </row>
    <row r="803290" spans="2:7" x14ac:dyDescent="0.25">
      <c r="B803290" s="606"/>
      <c r="C803290" s="606"/>
      <c r="D803290" s="606"/>
      <c r="E803290" s="606"/>
      <c r="F803290" s="606"/>
      <c r="G803290" s="962"/>
    </row>
    <row r="803291" spans="2:7" x14ac:dyDescent="0.25">
      <c r="B803291" s="606"/>
      <c r="C803291" s="606"/>
      <c r="D803291" s="606"/>
      <c r="E803291" s="606"/>
      <c r="F803291" s="606"/>
      <c r="G803291" s="962"/>
    </row>
    <row r="803407" spans="2:7" x14ac:dyDescent="0.25">
      <c r="B803407" s="606"/>
      <c r="C803407" s="606"/>
      <c r="D803407" s="606"/>
      <c r="E803407" s="606"/>
      <c r="F803407" s="606"/>
      <c r="G803407" s="962"/>
    </row>
    <row r="803408" spans="2:7" x14ac:dyDescent="0.25">
      <c r="B803408" s="606"/>
      <c r="C803408" s="606"/>
      <c r="D803408" s="606"/>
      <c r="E803408" s="606"/>
      <c r="F803408" s="606"/>
      <c r="G803408" s="962"/>
    </row>
    <row r="803409" spans="2:7" x14ac:dyDescent="0.25">
      <c r="B803409" s="606"/>
      <c r="C803409" s="606"/>
      <c r="D803409" s="606"/>
      <c r="E803409" s="606"/>
      <c r="F803409" s="606"/>
      <c r="G803409" s="962"/>
    </row>
    <row r="803410" spans="2:7" x14ac:dyDescent="0.25">
      <c r="B803410" s="606"/>
      <c r="C803410" s="606"/>
      <c r="D803410" s="606"/>
      <c r="E803410" s="606"/>
      <c r="F803410" s="606"/>
      <c r="G803410" s="962"/>
    </row>
    <row r="803411" spans="2:7" x14ac:dyDescent="0.25">
      <c r="B803411" s="606"/>
      <c r="C803411" s="606"/>
      <c r="D803411" s="606"/>
      <c r="E803411" s="606"/>
      <c r="F803411" s="606"/>
      <c r="G803411" s="962"/>
    </row>
    <row r="803527" spans="2:7" x14ac:dyDescent="0.25">
      <c r="B803527" s="606"/>
      <c r="C803527" s="606"/>
      <c r="D803527" s="606"/>
      <c r="E803527" s="606"/>
      <c r="F803527" s="606"/>
      <c r="G803527" s="962"/>
    </row>
    <row r="803528" spans="2:7" x14ac:dyDescent="0.25">
      <c r="B803528" s="606"/>
      <c r="C803528" s="606"/>
      <c r="D803528" s="606"/>
      <c r="E803528" s="606"/>
      <c r="F803528" s="606"/>
      <c r="G803528" s="962"/>
    </row>
    <row r="803529" spans="2:7" x14ac:dyDescent="0.25">
      <c r="B803529" s="606"/>
      <c r="C803529" s="606"/>
      <c r="D803529" s="606"/>
      <c r="E803529" s="606"/>
      <c r="F803529" s="606"/>
      <c r="G803529" s="962"/>
    </row>
    <row r="803530" spans="2:7" x14ac:dyDescent="0.25">
      <c r="B803530" s="606"/>
      <c r="C803530" s="606"/>
      <c r="D803530" s="606"/>
      <c r="E803530" s="606"/>
      <c r="F803530" s="606"/>
      <c r="G803530" s="962"/>
    </row>
    <row r="803531" spans="2:7" x14ac:dyDescent="0.25">
      <c r="B803531" s="606"/>
      <c r="C803531" s="606"/>
      <c r="D803531" s="606"/>
      <c r="E803531" s="606"/>
      <c r="F803531" s="606"/>
      <c r="G803531" s="962"/>
    </row>
    <row r="803647" spans="2:7" x14ac:dyDescent="0.25">
      <c r="B803647" s="606"/>
      <c r="C803647" s="606"/>
      <c r="D803647" s="606"/>
      <c r="E803647" s="606"/>
      <c r="F803647" s="606"/>
      <c r="G803647" s="962"/>
    </row>
    <row r="803648" spans="2:7" x14ac:dyDescent="0.25">
      <c r="B803648" s="606"/>
      <c r="C803648" s="606"/>
      <c r="D803648" s="606"/>
      <c r="E803648" s="606"/>
      <c r="F803648" s="606"/>
      <c r="G803648" s="962"/>
    </row>
    <row r="803649" spans="2:7" x14ac:dyDescent="0.25">
      <c r="B803649" s="606"/>
      <c r="C803649" s="606"/>
      <c r="D803649" s="606"/>
      <c r="E803649" s="606"/>
      <c r="F803649" s="606"/>
      <c r="G803649" s="962"/>
    </row>
    <row r="803650" spans="2:7" x14ac:dyDescent="0.25">
      <c r="B803650" s="606"/>
      <c r="C803650" s="606"/>
      <c r="D803650" s="606"/>
      <c r="E803650" s="606"/>
      <c r="F803650" s="606"/>
      <c r="G803650" s="962"/>
    </row>
    <row r="803651" spans="2:7" x14ac:dyDescent="0.25">
      <c r="B803651" s="606"/>
      <c r="C803651" s="606"/>
      <c r="D803651" s="606"/>
      <c r="E803651" s="606"/>
      <c r="F803651" s="606"/>
      <c r="G803651" s="962"/>
    </row>
    <row r="803767" spans="2:7" x14ac:dyDescent="0.25">
      <c r="B803767" s="606"/>
      <c r="C803767" s="606"/>
      <c r="D803767" s="606"/>
      <c r="E803767" s="606"/>
      <c r="F803767" s="606"/>
      <c r="G803767" s="962"/>
    </row>
    <row r="803768" spans="2:7" x14ac:dyDescent="0.25">
      <c r="B803768" s="606"/>
      <c r="C803768" s="606"/>
      <c r="D803768" s="606"/>
      <c r="E803768" s="606"/>
      <c r="F803768" s="606"/>
      <c r="G803768" s="962"/>
    </row>
    <row r="803769" spans="2:7" x14ac:dyDescent="0.25">
      <c r="B803769" s="606"/>
      <c r="C803769" s="606"/>
      <c r="D803769" s="606"/>
      <c r="E803769" s="606"/>
      <c r="F803769" s="606"/>
      <c r="G803769" s="962"/>
    </row>
    <row r="803770" spans="2:7" x14ac:dyDescent="0.25">
      <c r="B803770" s="606"/>
      <c r="C803770" s="606"/>
      <c r="D803770" s="606"/>
      <c r="E803770" s="606"/>
      <c r="F803770" s="606"/>
      <c r="G803770" s="962"/>
    </row>
    <row r="803771" spans="2:7" x14ac:dyDescent="0.25">
      <c r="B803771" s="606"/>
      <c r="C803771" s="606"/>
      <c r="D803771" s="606"/>
      <c r="E803771" s="606"/>
      <c r="F803771" s="606"/>
      <c r="G803771" s="962"/>
    </row>
    <row r="803887" spans="2:7" x14ac:dyDescent="0.25">
      <c r="B803887" s="606"/>
      <c r="C803887" s="606"/>
      <c r="D803887" s="606"/>
      <c r="E803887" s="606"/>
      <c r="F803887" s="606"/>
      <c r="G803887" s="962"/>
    </row>
    <row r="803888" spans="2:7" x14ac:dyDescent="0.25">
      <c r="B803888" s="606"/>
      <c r="C803888" s="606"/>
      <c r="D803888" s="606"/>
      <c r="E803888" s="606"/>
      <c r="F803888" s="606"/>
      <c r="G803888" s="962"/>
    </row>
    <row r="803889" spans="2:7" x14ac:dyDescent="0.25">
      <c r="B803889" s="606"/>
      <c r="C803889" s="606"/>
      <c r="D803889" s="606"/>
      <c r="E803889" s="606"/>
      <c r="F803889" s="606"/>
      <c r="G803889" s="962"/>
    </row>
    <row r="803890" spans="2:7" x14ac:dyDescent="0.25">
      <c r="B803890" s="606"/>
      <c r="C803890" s="606"/>
      <c r="D803890" s="606"/>
      <c r="E803890" s="606"/>
      <c r="F803890" s="606"/>
      <c r="G803890" s="962"/>
    </row>
    <row r="803891" spans="2:7" x14ac:dyDescent="0.25">
      <c r="B803891" s="606"/>
      <c r="C803891" s="606"/>
      <c r="D803891" s="606"/>
      <c r="E803891" s="606"/>
      <c r="F803891" s="606"/>
      <c r="G803891" s="962"/>
    </row>
    <row r="804007" spans="2:7" x14ac:dyDescent="0.25">
      <c r="B804007" s="606"/>
      <c r="C804007" s="606"/>
      <c r="D804007" s="606"/>
      <c r="E804007" s="606"/>
      <c r="F804007" s="606"/>
      <c r="G804007" s="962"/>
    </row>
    <row r="804008" spans="2:7" x14ac:dyDescent="0.25">
      <c r="B804008" s="606"/>
      <c r="C804008" s="606"/>
      <c r="D804008" s="606"/>
      <c r="E804008" s="606"/>
      <c r="F804008" s="606"/>
      <c r="G804008" s="962"/>
    </row>
    <row r="804009" spans="2:7" x14ac:dyDescent="0.25">
      <c r="B804009" s="606"/>
      <c r="C804009" s="606"/>
      <c r="D804009" s="606"/>
      <c r="E804009" s="606"/>
      <c r="F804009" s="606"/>
      <c r="G804009" s="962"/>
    </row>
    <row r="804010" spans="2:7" x14ac:dyDescent="0.25">
      <c r="B804010" s="606"/>
      <c r="C804010" s="606"/>
      <c r="D804010" s="606"/>
      <c r="E804010" s="606"/>
      <c r="F804010" s="606"/>
      <c r="G804010" s="962"/>
    </row>
    <row r="804011" spans="2:7" x14ac:dyDescent="0.25">
      <c r="B804011" s="606"/>
      <c r="C804011" s="606"/>
      <c r="D804011" s="606"/>
      <c r="E804011" s="606"/>
      <c r="F804011" s="606"/>
      <c r="G804011" s="962"/>
    </row>
    <row r="804127" spans="2:7" x14ac:dyDescent="0.25">
      <c r="B804127" s="606"/>
      <c r="C804127" s="606"/>
      <c r="D804127" s="606"/>
      <c r="E804127" s="606"/>
      <c r="F804127" s="606"/>
      <c r="G804127" s="962"/>
    </row>
    <row r="804128" spans="2:7" x14ac:dyDescent="0.25">
      <c r="B804128" s="606"/>
      <c r="C804128" s="606"/>
      <c r="D804128" s="606"/>
      <c r="E804128" s="606"/>
      <c r="F804128" s="606"/>
      <c r="G804128" s="962"/>
    </row>
    <row r="804129" spans="2:7" x14ac:dyDescent="0.25">
      <c r="B804129" s="606"/>
      <c r="C804129" s="606"/>
      <c r="D804129" s="606"/>
      <c r="E804129" s="606"/>
      <c r="F804129" s="606"/>
      <c r="G804129" s="962"/>
    </row>
    <row r="804130" spans="2:7" x14ac:dyDescent="0.25">
      <c r="B804130" s="606"/>
      <c r="C804130" s="606"/>
      <c r="D804130" s="606"/>
      <c r="E804130" s="606"/>
      <c r="F804130" s="606"/>
      <c r="G804130" s="962"/>
    </row>
    <row r="804131" spans="2:7" x14ac:dyDescent="0.25">
      <c r="B804131" s="606"/>
      <c r="C804131" s="606"/>
      <c r="D804131" s="606"/>
      <c r="E804131" s="606"/>
      <c r="F804131" s="606"/>
      <c r="G804131" s="962"/>
    </row>
    <row r="804247" spans="2:7" x14ac:dyDescent="0.25">
      <c r="B804247" s="606"/>
      <c r="C804247" s="606"/>
      <c r="D804247" s="606"/>
      <c r="E804247" s="606"/>
      <c r="F804247" s="606"/>
      <c r="G804247" s="962"/>
    </row>
    <row r="804248" spans="2:7" x14ac:dyDescent="0.25">
      <c r="B804248" s="606"/>
      <c r="C804248" s="606"/>
      <c r="D804248" s="606"/>
      <c r="E804248" s="606"/>
      <c r="F804248" s="606"/>
      <c r="G804248" s="962"/>
    </row>
    <row r="804249" spans="2:7" x14ac:dyDescent="0.25">
      <c r="B804249" s="606"/>
      <c r="C804249" s="606"/>
      <c r="D804249" s="606"/>
      <c r="E804249" s="606"/>
      <c r="F804249" s="606"/>
      <c r="G804249" s="962"/>
    </row>
    <row r="804250" spans="2:7" x14ac:dyDescent="0.25">
      <c r="B804250" s="606"/>
      <c r="C804250" s="606"/>
      <c r="D804250" s="606"/>
      <c r="E804250" s="606"/>
      <c r="F804250" s="606"/>
      <c r="G804250" s="962"/>
    </row>
    <row r="804251" spans="2:7" x14ac:dyDescent="0.25">
      <c r="B804251" s="606"/>
      <c r="C804251" s="606"/>
      <c r="D804251" s="606"/>
      <c r="E804251" s="606"/>
      <c r="F804251" s="606"/>
      <c r="G804251" s="962"/>
    </row>
    <row r="804367" spans="2:7" x14ac:dyDescent="0.25">
      <c r="B804367" s="606"/>
      <c r="C804367" s="606"/>
      <c r="D804367" s="606"/>
      <c r="E804367" s="606"/>
      <c r="F804367" s="606"/>
      <c r="G804367" s="962"/>
    </row>
    <row r="804368" spans="2:7" x14ac:dyDescent="0.25">
      <c r="B804368" s="606"/>
      <c r="C804368" s="606"/>
      <c r="D804368" s="606"/>
      <c r="E804368" s="606"/>
      <c r="F804368" s="606"/>
      <c r="G804368" s="962"/>
    </row>
    <row r="804369" spans="2:7" x14ac:dyDescent="0.25">
      <c r="B804369" s="606"/>
      <c r="C804369" s="606"/>
      <c r="D804369" s="606"/>
      <c r="E804369" s="606"/>
      <c r="F804369" s="606"/>
      <c r="G804369" s="962"/>
    </row>
    <row r="804370" spans="2:7" x14ac:dyDescent="0.25">
      <c r="B804370" s="606"/>
      <c r="C804370" s="606"/>
      <c r="D804370" s="606"/>
      <c r="E804370" s="606"/>
      <c r="F804370" s="606"/>
      <c r="G804370" s="962"/>
    </row>
    <row r="804371" spans="2:7" x14ac:dyDescent="0.25">
      <c r="B804371" s="606"/>
      <c r="C804371" s="606"/>
      <c r="D804371" s="606"/>
      <c r="E804371" s="606"/>
      <c r="F804371" s="606"/>
      <c r="G804371" s="962"/>
    </row>
    <row r="804487" spans="2:7" x14ac:dyDescent="0.25">
      <c r="B804487" s="606"/>
      <c r="C804487" s="606"/>
      <c r="D804487" s="606"/>
      <c r="E804487" s="606"/>
      <c r="F804487" s="606"/>
      <c r="G804487" s="962"/>
    </row>
    <row r="804488" spans="2:7" x14ac:dyDescent="0.25">
      <c r="B804488" s="606"/>
      <c r="C804488" s="606"/>
      <c r="D804488" s="606"/>
      <c r="E804488" s="606"/>
      <c r="F804488" s="606"/>
      <c r="G804488" s="962"/>
    </row>
    <row r="804489" spans="2:7" x14ac:dyDescent="0.25">
      <c r="B804489" s="606"/>
      <c r="C804489" s="606"/>
      <c r="D804489" s="606"/>
      <c r="E804489" s="606"/>
      <c r="F804489" s="606"/>
      <c r="G804489" s="962"/>
    </row>
    <row r="804490" spans="2:7" x14ac:dyDescent="0.25">
      <c r="B804490" s="606"/>
      <c r="C804490" s="606"/>
      <c r="D804490" s="606"/>
      <c r="E804490" s="606"/>
      <c r="F804490" s="606"/>
      <c r="G804490" s="962"/>
    </row>
    <row r="804491" spans="2:7" x14ac:dyDescent="0.25">
      <c r="B804491" s="606"/>
      <c r="C804491" s="606"/>
      <c r="D804491" s="606"/>
      <c r="E804491" s="606"/>
      <c r="F804491" s="606"/>
      <c r="G804491" s="962"/>
    </row>
    <row r="804607" spans="2:7" x14ac:dyDescent="0.25">
      <c r="B804607" s="606"/>
      <c r="C804607" s="606"/>
      <c r="D804607" s="606"/>
      <c r="E804607" s="606"/>
      <c r="F804607" s="606"/>
      <c r="G804607" s="962"/>
    </row>
    <row r="804608" spans="2:7" x14ac:dyDescent="0.25">
      <c r="B804608" s="606"/>
      <c r="C804608" s="606"/>
      <c r="D804608" s="606"/>
      <c r="E804608" s="606"/>
      <c r="F804608" s="606"/>
      <c r="G804608" s="962"/>
    </row>
    <row r="804609" spans="2:7" x14ac:dyDescent="0.25">
      <c r="B804609" s="606"/>
      <c r="C804609" s="606"/>
      <c r="D804609" s="606"/>
      <c r="E804609" s="606"/>
      <c r="F804609" s="606"/>
      <c r="G804609" s="962"/>
    </row>
    <row r="804610" spans="2:7" x14ac:dyDescent="0.25">
      <c r="B804610" s="606"/>
      <c r="C804610" s="606"/>
      <c r="D804610" s="606"/>
      <c r="E804610" s="606"/>
      <c r="F804610" s="606"/>
      <c r="G804610" s="962"/>
    </row>
    <row r="804611" spans="2:7" x14ac:dyDescent="0.25">
      <c r="B804611" s="606"/>
      <c r="C804611" s="606"/>
      <c r="D804611" s="606"/>
      <c r="E804611" s="606"/>
      <c r="F804611" s="606"/>
      <c r="G804611" s="962"/>
    </row>
    <row r="804727" spans="2:7" x14ac:dyDescent="0.25">
      <c r="B804727" s="606"/>
      <c r="C804727" s="606"/>
      <c r="D804727" s="606"/>
      <c r="E804727" s="606"/>
      <c r="F804727" s="606"/>
      <c r="G804727" s="962"/>
    </row>
    <row r="804728" spans="2:7" x14ac:dyDescent="0.25">
      <c r="B804728" s="606"/>
      <c r="C804728" s="606"/>
      <c r="D804728" s="606"/>
      <c r="E804728" s="606"/>
      <c r="F804728" s="606"/>
      <c r="G804728" s="962"/>
    </row>
    <row r="804729" spans="2:7" x14ac:dyDescent="0.25">
      <c r="B804729" s="606"/>
      <c r="C804729" s="606"/>
      <c r="D804729" s="606"/>
      <c r="E804729" s="606"/>
      <c r="F804729" s="606"/>
      <c r="G804729" s="962"/>
    </row>
    <row r="804730" spans="2:7" x14ac:dyDescent="0.25">
      <c r="B804730" s="606"/>
      <c r="C804730" s="606"/>
      <c r="D804730" s="606"/>
      <c r="E804730" s="606"/>
      <c r="F804730" s="606"/>
      <c r="G804730" s="962"/>
    </row>
    <row r="804731" spans="2:7" x14ac:dyDescent="0.25">
      <c r="B804731" s="606"/>
      <c r="C804731" s="606"/>
      <c r="D804731" s="606"/>
      <c r="E804731" s="606"/>
      <c r="F804731" s="606"/>
      <c r="G804731" s="962"/>
    </row>
    <row r="804847" spans="2:7" x14ac:dyDescent="0.25">
      <c r="B804847" s="606"/>
      <c r="C804847" s="606"/>
      <c r="D804847" s="606"/>
      <c r="E804847" s="606"/>
      <c r="F804847" s="606"/>
      <c r="G804847" s="962"/>
    </row>
    <row r="804848" spans="2:7" x14ac:dyDescent="0.25">
      <c r="B804848" s="606"/>
      <c r="C804848" s="606"/>
      <c r="D804848" s="606"/>
      <c r="E804848" s="606"/>
      <c r="F804848" s="606"/>
      <c r="G804848" s="962"/>
    </row>
    <row r="804849" spans="2:7" x14ac:dyDescent="0.25">
      <c r="B804849" s="606"/>
      <c r="C804849" s="606"/>
      <c r="D804849" s="606"/>
      <c r="E804849" s="606"/>
      <c r="F804849" s="606"/>
      <c r="G804849" s="962"/>
    </row>
    <row r="804850" spans="2:7" x14ac:dyDescent="0.25">
      <c r="B804850" s="606"/>
      <c r="C804850" s="606"/>
      <c r="D804850" s="606"/>
      <c r="E804850" s="606"/>
      <c r="F804850" s="606"/>
      <c r="G804850" s="962"/>
    </row>
    <row r="804851" spans="2:7" x14ac:dyDescent="0.25">
      <c r="B804851" s="606"/>
      <c r="C804851" s="606"/>
      <c r="D804851" s="606"/>
      <c r="E804851" s="606"/>
      <c r="F804851" s="606"/>
      <c r="G804851" s="962"/>
    </row>
    <row r="804967" spans="2:7" x14ac:dyDescent="0.25">
      <c r="B804967" s="606"/>
      <c r="C804967" s="606"/>
      <c r="D804967" s="606"/>
      <c r="E804967" s="606"/>
      <c r="F804967" s="606"/>
      <c r="G804967" s="962"/>
    </row>
    <row r="804968" spans="2:7" x14ac:dyDescent="0.25">
      <c r="B804968" s="606"/>
      <c r="C804968" s="606"/>
      <c r="D804968" s="606"/>
      <c r="E804968" s="606"/>
      <c r="F804968" s="606"/>
      <c r="G804968" s="962"/>
    </row>
    <row r="804969" spans="2:7" x14ac:dyDescent="0.25">
      <c r="B804969" s="606"/>
      <c r="C804969" s="606"/>
      <c r="D804969" s="606"/>
      <c r="E804969" s="606"/>
      <c r="F804969" s="606"/>
      <c r="G804969" s="962"/>
    </row>
    <row r="804970" spans="2:7" x14ac:dyDescent="0.25">
      <c r="B804970" s="606"/>
      <c r="C804970" s="606"/>
      <c r="D804970" s="606"/>
      <c r="E804970" s="606"/>
      <c r="F804970" s="606"/>
      <c r="G804970" s="962"/>
    </row>
    <row r="804971" spans="2:7" x14ac:dyDescent="0.25">
      <c r="B804971" s="606"/>
      <c r="C804971" s="606"/>
      <c r="D804971" s="606"/>
      <c r="E804971" s="606"/>
      <c r="F804971" s="606"/>
      <c r="G804971" s="962"/>
    </row>
    <row r="805087" spans="2:7" x14ac:dyDescent="0.25">
      <c r="B805087" s="606"/>
      <c r="C805087" s="606"/>
      <c r="D805087" s="606"/>
      <c r="E805087" s="606"/>
      <c r="F805087" s="606"/>
      <c r="G805087" s="962"/>
    </row>
    <row r="805088" spans="2:7" x14ac:dyDescent="0.25">
      <c r="B805088" s="606"/>
      <c r="C805088" s="606"/>
      <c r="D805088" s="606"/>
      <c r="E805088" s="606"/>
      <c r="F805088" s="606"/>
      <c r="G805088" s="962"/>
    </row>
    <row r="805089" spans="2:7" x14ac:dyDescent="0.25">
      <c r="B805089" s="606"/>
      <c r="C805089" s="606"/>
      <c r="D805089" s="606"/>
      <c r="E805089" s="606"/>
      <c r="F805089" s="606"/>
      <c r="G805089" s="962"/>
    </row>
    <row r="805090" spans="2:7" x14ac:dyDescent="0.25">
      <c r="B805090" s="606"/>
      <c r="C805090" s="606"/>
      <c r="D805090" s="606"/>
      <c r="E805090" s="606"/>
      <c r="F805090" s="606"/>
      <c r="G805090" s="962"/>
    </row>
    <row r="805091" spans="2:7" x14ac:dyDescent="0.25">
      <c r="B805091" s="606"/>
      <c r="C805091" s="606"/>
      <c r="D805091" s="606"/>
      <c r="E805091" s="606"/>
      <c r="F805091" s="606"/>
      <c r="G805091" s="962"/>
    </row>
    <row r="805207" spans="2:7" x14ac:dyDescent="0.25">
      <c r="B805207" s="606"/>
      <c r="C805207" s="606"/>
      <c r="D805207" s="606"/>
      <c r="E805207" s="606"/>
      <c r="F805207" s="606"/>
      <c r="G805207" s="962"/>
    </row>
    <row r="805208" spans="2:7" x14ac:dyDescent="0.25">
      <c r="B805208" s="606"/>
      <c r="C805208" s="606"/>
      <c r="D805208" s="606"/>
      <c r="E805208" s="606"/>
      <c r="F805208" s="606"/>
      <c r="G805208" s="962"/>
    </row>
    <row r="805209" spans="2:7" x14ac:dyDescent="0.25">
      <c r="B805209" s="606"/>
      <c r="C805209" s="606"/>
      <c r="D805209" s="606"/>
      <c r="E805209" s="606"/>
      <c r="F805209" s="606"/>
      <c r="G805209" s="962"/>
    </row>
    <row r="805210" spans="2:7" x14ac:dyDescent="0.25">
      <c r="B805210" s="606"/>
      <c r="C805210" s="606"/>
      <c r="D805210" s="606"/>
      <c r="E805210" s="606"/>
      <c r="F805210" s="606"/>
      <c r="G805210" s="962"/>
    </row>
    <row r="805211" spans="2:7" x14ac:dyDescent="0.25">
      <c r="B805211" s="606"/>
      <c r="C805211" s="606"/>
      <c r="D805211" s="606"/>
      <c r="E805211" s="606"/>
      <c r="F805211" s="606"/>
      <c r="G805211" s="962"/>
    </row>
    <row r="805327" spans="2:7" x14ac:dyDescent="0.25">
      <c r="B805327" s="606"/>
      <c r="C805327" s="606"/>
      <c r="D805327" s="606"/>
      <c r="E805327" s="606"/>
      <c r="F805327" s="606"/>
      <c r="G805327" s="962"/>
    </row>
    <row r="805328" spans="2:7" x14ac:dyDescent="0.25">
      <c r="B805328" s="606"/>
      <c r="C805328" s="606"/>
      <c r="D805328" s="606"/>
      <c r="E805328" s="606"/>
      <c r="F805328" s="606"/>
      <c r="G805328" s="962"/>
    </row>
    <row r="805329" spans="2:7" x14ac:dyDescent="0.25">
      <c r="B805329" s="606"/>
      <c r="C805329" s="606"/>
      <c r="D805329" s="606"/>
      <c r="E805329" s="606"/>
      <c r="F805329" s="606"/>
      <c r="G805329" s="962"/>
    </row>
    <row r="805330" spans="2:7" x14ac:dyDescent="0.25">
      <c r="B805330" s="606"/>
      <c r="C805330" s="606"/>
      <c r="D805330" s="606"/>
      <c r="E805330" s="606"/>
      <c r="F805330" s="606"/>
      <c r="G805330" s="962"/>
    </row>
    <row r="805331" spans="2:7" x14ac:dyDescent="0.25">
      <c r="B805331" s="606"/>
      <c r="C805331" s="606"/>
      <c r="D805331" s="606"/>
      <c r="E805331" s="606"/>
      <c r="F805331" s="606"/>
      <c r="G805331" s="962"/>
    </row>
    <row r="805447" spans="2:7" x14ac:dyDescent="0.25">
      <c r="B805447" s="606"/>
      <c r="C805447" s="606"/>
      <c r="D805447" s="606"/>
      <c r="E805447" s="606"/>
      <c r="F805447" s="606"/>
      <c r="G805447" s="962"/>
    </row>
    <row r="805448" spans="2:7" x14ac:dyDescent="0.25">
      <c r="B805448" s="606"/>
      <c r="C805448" s="606"/>
      <c r="D805448" s="606"/>
      <c r="E805448" s="606"/>
      <c r="F805448" s="606"/>
      <c r="G805448" s="962"/>
    </row>
    <row r="805449" spans="2:7" x14ac:dyDescent="0.25">
      <c r="B805449" s="606"/>
      <c r="C805449" s="606"/>
      <c r="D805449" s="606"/>
      <c r="E805449" s="606"/>
      <c r="F805449" s="606"/>
      <c r="G805449" s="962"/>
    </row>
    <row r="805450" spans="2:7" x14ac:dyDescent="0.25">
      <c r="B805450" s="606"/>
      <c r="C805450" s="606"/>
      <c r="D805450" s="606"/>
      <c r="E805450" s="606"/>
      <c r="F805450" s="606"/>
      <c r="G805450" s="962"/>
    </row>
    <row r="805451" spans="2:7" x14ac:dyDescent="0.25">
      <c r="B805451" s="606"/>
      <c r="C805451" s="606"/>
      <c r="D805451" s="606"/>
      <c r="E805451" s="606"/>
      <c r="F805451" s="606"/>
      <c r="G805451" s="962"/>
    </row>
    <row r="805567" spans="2:7" x14ac:dyDescent="0.25">
      <c r="B805567" s="606"/>
      <c r="C805567" s="606"/>
      <c r="D805567" s="606"/>
      <c r="E805567" s="606"/>
      <c r="F805567" s="606"/>
      <c r="G805567" s="962"/>
    </row>
    <row r="805568" spans="2:7" x14ac:dyDescent="0.25">
      <c r="B805568" s="606"/>
      <c r="C805568" s="606"/>
      <c r="D805568" s="606"/>
      <c r="E805568" s="606"/>
      <c r="F805568" s="606"/>
      <c r="G805568" s="962"/>
    </row>
    <row r="805569" spans="2:7" x14ac:dyDescent="0.25">
      <c r="B805569" s="606"/>
      <c r="C805569" s="606"/>
      <c r="D805569" s="606"/>
      <c r="E805569" s="606"/>
      <c r="F805569" s="606"/>
      <c r="G805569" s="962"/>
    </row>
    <row r="805570" spans="2:7" x14ac:dyDescent="0.25">
      <c r="B805570" s="606"/>
      <c r="C805570" s="606"/>
      <c r="D805570" s="606"/>
      <c r="E805570" s="606"/>
      <c r="F805570" s="606"/>
      <c r="G805570" s="962"/>
    </row>
    <row r="805571" spans="2:7" x14ac:dyDescent="0.25">
      <c r="B805571" s="606"/>
      <c r="C805571" s="606"/>
      <c r="D805571" s="606"/>
      <c r="E805571" s="606"/>
      <c r="F805571" s="606"/>
      <c r="G805571" s="962"/>
    </row>
    <row r="805687" spans="2:7" x14ac:dyDescent="0.25">
      <c r="B805687" s="606"/>
      <c r="C805687" s="606"/>
      <c r="D805687" s="606"/>
      <c r="E805687" s="606"/>
      <c r="F805687" s="606"/>
      <c r="G805687" s="962"/>
    </row>
    <row r="805688" spans="2:7" x14ac:dyDescent="0.25">
      <c r="B805688" s="606"/>
      <c r="C805688" s="606"/>
      <c r="D805688" s="606"/>
      <c r="E805688" s="606"/>
      <c r="F805688" s="606"/>
      <c r="G805688" s="962"/>
    </row>
    <row r="805689" spans="2:7" x14ac:dyDescent="0.25">
      <c r="B805689" s="606"/>
      <c r="C805689" s="606"/>
      <c r="D805689" s="606"/>
      <c r="E805689" s="606"/>
      <c r="F805689" s="606"/>
      <c r="G805689" s="962"/>
    </row>
    <row r="805690" spans="2:7" x14ac:dyDescent="0.25">
      <c r="B805690" s="606"/>
      <c r="C805690" s="606"/>
      <c r="D805690" s="606"/>
      <c r="E805690" s="606"/>
      <c r="F805690" s="606"/>
      <c r="G805690" s="962"/>
    </row>
    <row r="805691" spans="2:7" x14ac:dyDescent="0.25">
      <c r="B805691" s="606"/>
      <c r="C805691" s="606"/>
      <c r="D805691" s="606"/>
      <c r="E805691" s="606"/>
      <c r="F805691" s="606"/>
      <c r="G805691" s="962"/>
    </row>
    <row r="805807" spans="2:7" x14ac:dyDescent="0.25">
      <c r="B805807" s="606"/>
      <c r="C805807" s="606"/>
      <c r="D805807" s="606"/>
      <c r="E805807" s="606"/>
      <c r="F805807" s="606"/>
      <c r="G805807" s="962"/>
    </row>
    <row r="805808" spans="2:7" x14ac:dyDescent="0.25">
      <c r="B805808" s="606"/>
      <c r="C805808" s="606"/>
      <c r="D805808" s="606"/>
      <c r="E805808" s="606"/>
      <c r="F805808" s="606"/>
      <c r="G805808" s="962"/>
    </row>
    <row r="805809" spans="2:7" x14ac:dyDescent="0.25">
      <c r="B805809" s="606"/>
      <c r="C805809" s="606"/>
      <c r="D805809" s="606"/>
      <c r="E805809" s="606"/>
      <c r="F805809" s="606"/>
      <c r="G805809" s="962"/>
    </row>
    <row r="805810" spans="2:7" x14ac:dyDescent="0.25">
      <c r="B805810" s="606"/>
      <c r="C805810" s="606"/>
      <c r="D805810" s="606"/>
      <c r="E805810" s="606"/>
      <c r="F805810" s="606"/>
      <c r="G805810" s="962"/>
    </row>
    <row r="805811" spans="2:7" x14ac:dyDescent="0.25">
      <c r="B805811" s="606"/>
      <c r="C805811" s="606"/>
      <c r="D805811" s="606"/>
      <c r="E805811" s="606"/>
      <c r="F805811" s="606"/>
      <c r="G805811" s="962"/>
    </row>
    <row r="805927" spans="2:7" x14ac:dyDescent="0.25">
      <c r="B805927" s="606"/>
      <c r="C805927" s="606"/>
      <c r="D805927" s="606"/>
      <c r="E805927" s="606"/>
      <c r="F805927" s="606"/>
      <c r="G805927" s="962"/>
    </row>
    <row r="805928" spans="2:7" x14ac:dyDescent="0.25">
      <c r="B805928" s="606"/>
      <c r="C805928" s="606"/>
      <c r="D805928" s="606"/>
      <c r="E805928" s="606"/>
      <c r="F805928" s="606"/>
      <c r="G805928" s="962"/>
    </row>
    <row r="805929" spans="2:7" x14ac:dyDescent="0.25">
      <c r="B805929" s="606"/>
      <c r="C805929" s="606"/>
      <c r="D805929" s="606"/>
      <c r="E805929" s="606"/>
      <c r="F805929" s="606"/>
      <c r="G805929" s="962"/>
    </row>
    <row r="805930" spans="2:7" x14ac:dyDescent="0.25">
      <c r="B805930" s="606"/>
      <c r="C805930" s="606"/>
      <c r="D805930" s="606"/>
      <c r="E805930" s="606"/>
      <c r="F805930" s="606"/>
      <c r="G805930" s="962"/>
    </row>
    <row r="805931" spans="2:7" x14ac:dyDescent="0.25">
      <c r="B805931" s="606"/>
      <c r="C805931" s="606"/>
      <c r="D805931" s="606"/>
      <c r="E805931" s="606"/>
      <c r="F805931" s="606"/>
      <c r="G805931" s="962"/>
    </row>
    <row r="806047" spans="2:7" x14ac:dyDescent="0.25">
      <c r="B806047" s="606"/>
      <c r="C806047" s="606"/>
      <c r="D806047" s="606"/>
      <c r="E806047" s="606"/>
      <c r="F806047" s="606"/>
      <c r="G806047" s="962"/>
    </row>
    <row r="806048" spans="2:7" x14ac:dyDescent="0.25">
      <c r="B806048" s="606"/>
      <c r="C806048" s="606"/>
      <c r="D806048" s="606"/>
      <c r="E806048" s="606"/>
      <c r="F806048" s="606"/>
      <c r="G806048" s="962"/>
    </row>
    <row r="806049" spans="2:7" x14ac:dyDescent="0.25">
      <c r="B806049" s="606"/>
      <c r="C806049" s="606"/>
      <c r="D806049" s="606"/>
      <c r="E806049" s="606"/>
      <c r="F806049" s="606"/>
      <c r="G806049" s="962"/>
    </row>
    <row r="806050" spans="2:7" x14ac:dyDescent="0.25">
      <c r="B806050" s="606"/>
      <c r="C806050" s="606"/>
      <c r="D806050" s="606"/>
      <c r="E806050" s="606"/>
      <c r="F806050" s="606"/>
      <c r="G806050" s="962"/>
    </row>
    <row r="806051" spans="2:7" x14ac:dyDescent="0.25">
      <c r="B806051" s="606"/>
      <c r="C806051" s="606"/>
      <c r="D806051" s="606"/>
      <c r="E806051" s="606"/>
      <c r="F806051" s="606"/>
      <c r="G806051" s="962"/>
    </row>
    <row r="806167" spans="2:7" x14ac:dyDescent="0.25">
      <c r="B806167" s="606"/>
      <c r="C806167" s="606"/>
      <c r="D806167" s="606"/>
      <c r="E806167" s="606"/>
      <c r="F806167" s="606"/>
      <c r="G806167" s="962"/>
    </row>
    <row r="806168" spans="2:7" x14ac:dyDescent="0.25">
      <c r="B806168" s="606"/>
      <c r="C806168" s="606"/>
      <c r="D806168" s="606"/>
      <c r="E806168" s="606"/>
      <c r="F806168" s="606"/>
      <c r="G806168" s="962"/>
    </row>
    <row r="806169" spans="2:7" x14ac:dyDescent="0.25">
      <c r="B806169" s="606"/>
      <c r="C806169" s="606"/>
      <c r="D806169" s="606"/>
      <c r="E806169" s="606"/>
      <c r="F806169" s="606"/>
      <c r="G806169" s="962"/>
    </row>
    <row r="806170" spans="2:7" x14ac:dyDescent="0.25">
      <c r="B806170" s="606"/>
      <c r="C806170" s="606"/>
      <c r="D806170" s="606"/>
      <c r="E806170" s="606"/>
      <c r="F806170" s="606"/>
      <c r="G806170" s="962"/>
    </row>
    <row r="806171" spans="2:7" x14ac:dyDescent="0.25">
      <c r="B806171" s="606"/>
      <c r="C806171" s="606"/>
      <c r="D806171" s="606"/>
      <c r="E806171" s="606"/>
      <c r="F806171" s="606"/>
      <c r="G806171" s="962"/>
    </row>
    <row r="806287" spans="2:7" x14ac:dyDescent="0.25">
      <c r="B806287" s="606"/>
      <c r="C806287" s="606"/>
      <c r="D806287" s="606"/>
      <c r="E806287" s="606"/>
      <c r="F806287" s="606"/>
      <c r="G806287" s="962"/>
    </row>
    <row r="806288" spans="2:7" x14ac:dyDescent="0.25">
      <c r="B806288" s="606"/>
      <c r="C806288" s="606"/>
      <c r="D806288" s="606"/>
      <c r="E806288" s="606"/>
      <c r="F806288" s="606"/>
      <c r="G806288" s="962"/>
    </row>
    <row r="806289" spans="2:7" x14ac:dyDescent="0.25">
      <c r="B806289" s="606"/>
      <c r="C806289" s="606"/>
      <c r="D806289" s="606"/>
      <c r="E806289" s="606"/>
      <c r="F806289" s="606"/>
      <c r="G806289" s="962"/>
    </row>
    <row r="806290" spans="2:7" x14ac:dyDescent="0.25">
      <c r="B806290" s="606"/>
      <c r="C806290" s="606"/>
      <c r="D806290" s="606"/>
      <c r="E806290" s="606"/>
      <c r="F806290" s="606"/>
      <c r="G806290" s="962"/>
    </row>
    <row r="806291" spans="2:7" x14ac:dyDescent="0.25">
      <c r="B806291" s="606"/>
      <c r="C806291" s="606"/>
      <c r="D806291" s="606"/>
      <c r="E806291" s="606"/>
      <c r="F806291" s="606"/>
      <c r="G806291" s="962"/>
    </row>
    <row r="806407" spans="2:7" x14ac:dyDescent="0.25">
      <c r="B806407" s="606"/>
      <c r="C806407" s="606"/>
      <c r="D806407" s="606"/>
      <c r="E806407" s="606"/>
      <c r="F806407" s="606"/>
      <c r="G806407" s="962"/>
    </row>
    <row r="806408" spans="2:7" x14ac:dyDescent="0.25">
      <c r="B806408" s="606"/>
      <c r="C806408" s="606"/>
      <c r="D806408" s="606"/>
      <c r="E806408" s="606"/>
      <c r="F806408" s="606"/>
      <c r="G806408" s="962"/>
    </row>
    <row r="806409" spans="2:7" x14ac:dyDescent="0.25">
      <c r="B806409" s="606"/>
      <c r="C806409" s="606"/>
      <c r="D806409" s="606"/>
      <c r="E806409" s="606"/>
      <c r="F806409" s="606"/>
      <c r="G806409" s="962"/>
    </row>
    <row r="806410" spans="2:7" x14ac:dyDescent="0.25">
      <c r="B806410" s="606"/>
      <c r="C806410" s="606"/>
      <c r="D806410" s="606"/>
      <c r="E806410" s="606"/>
      <c r="F806410" s="606"/>
      <c r="G806410" s="962"/>
    </row>
    <row r="806411" spans="2:7" x14ac:dyDescent="0.25">
      <c r="B806411" s="606"/>
      <c r="C806411" s="606"/>
      <c r="D806411" s="606"/>
      <c r="E806411" s="606"/>
      <c r="F806411" s="606"/>
      <c r="G806411" s="962"/>
    </row>
    <row r="806527" spans="2:7" x14ac:dyDescent="0.25">
      <c r="B806527" s="606"/>
      <c r="C806527" s="606"/>
      <c r="D806527" s="606"/>
      <c r="E806527" s="606"/>
      <c r="F806527" s="606"/>
      <c r="G806527" s="962"/>
    </row>
    <row r="806528" spans="2:7" x14ac:dyDescent="0.25">
      <c r="B806528" s="606"/>
      <c r="C806528" s="606"/>
      <c r="D806528" s="606"/>
      <c r="E806528" s="606"/>
      <c r="F806528" s="606"/>
      <c r="G806528" s="962"/>
    </row>
    <row r="806529" spans="2:7" x14ac:dyDescent="0.25">
      <c r="B806529" s="606"/>
      <c r="C806529" s="606"/>
      <c r="D806529" s="606"/>
      <c r="E806529" s="606"/>
      <c r="F806529" s="606"/>
      <c r="G806529" s="962"/>
    </row>
    <row r="806530" spans="2:7" x14ac:dyDescent="0.25">
      <c r="B806530" s="606"/>
      <c r="C806530" s="606"/>
      <c r="D806530" s="606"/>
      <c r="E806530" s="606"/>
      <c r="F806530" s="606"/>
      <c r="G806530" s="962"/>
    </row>
    <row r="806531" spans="2:7" x14ac:dyDescent="0.25">
      <c r="B806531" s="606"/>
      <c r="C806531" s="606"/>
      <c r="D806531" s="606"/>
      <c r="E806531" s="606"/>
      <c r="F806531" s="606"/>
      <c r="G806531" s="962"/>
    </row>
    <row r="806647" spans="2:7" x14ac:dyDescent="0.25">
      <c r="B806647" s="606"/>
      <c r="C806647" s="606"/>
      <c r="D806647" s="606"/>
      <c r="E806647" s="606"/>
      <c r="F806647" s="606"/>
      <c r="G806647" s="962"/>
    </row>
    <row r="806648" spans="2:7" x14ac:dyDescent="0.25">
      <c r="B806648" s="606"/>
      <c r="C806648" s="606"/>
      <c r="D806648" s="606"/>
      <c r="E806648" s="606"/>
      <c r="F806648" s="606"/>
      <c r="G806648" s="962"/>
    </row>
    <row r="806649" spans="2:7" x14ac:dyDescent="0.25">
      <c r="B806649" s="606"/>
      <c r="C806649" s="606"/>
      <c r="D806649" s="606"/>
      <c r="E806649" s="606"/>
      <c r="F806649" s="606"/>
      <c r="G806649" s="962"/>
    </row>
    <row r="806650" spans="2:7" x14ac:dyDescent="0.25">
      <c r="B806650" s="606"/>
      <c r="C806650" s="606"/>
      <c r="D806650" s="606"/>
      <c r="E806650" s="606"/>
      <c r="F806650" s="606"/>
      <c r="G806650" s="962"/>
    </row>
    <row r="806651" spans="2:7" x14ac:dyDescent="0.25">
      <c r="B806651" s="606"/>
      <c r="C806651" s="606"/>
      <c r="D806651" s="606"/>
      <c r="E806651" s="606"/>
      <c r="F806651" s="606"/>
      <c r="G806651" s="962"/>
    </row>
    <row r="806767" spans="2:7" x14ac:dyDescent="0.25">
      <c r="B806767" s="606"/>
      <c r="C806767" s="606"/>
      <c r="D806767" s="606"/>
      <c r="E806767" s="606"/>
      <c r="F806767" s="606"/>
      <c r="G806767" s="962"/>
    </row>
    <row r="806768" spans="2:7" x14ac:dyDescent="0.25">
      <c r="B806768" s="606"/>
      <c r="C806768" s="606"/>
      <c r="D806768" s="606"/>
      <c r="E806768" s="606"/>
      <c r="F806768" s="606"/>
      <c r="G806768" s="962"/>
    </row>
    <row r="806769" spans="2:7" x14ac:dyDescent="0.25">
      <c r="B806769" s="606"/>
      <c r="C806769" s="606"/>
      <c r="D806769" s="606"/>
      <c r="E806769" s="606"/>
      <c r="F806769" s="606"/>
      <c r="G806769" s="962"/>
    </row>
    <row r="806770" spans="2:7" x14ac:dyDescent="0.25">
      <c r="B806770" s="606"/>
      <c r="C806770" s="606"/>
      <c r="D806770" s="606"/>
      <c r="E806770" s="606"/>
      <c r="F806770" s="606"/>
      <c r="G806770" s="962"/>
    </row>
    <row r="806771" spans="2:7" x14ac:dyDescent="0.25">
      <c r="B806771" s="606"/>
      <c r="C806771" s="606"/>
      <c r="D806771" s="606"/>
      <c r="E806771" s="606"/>
      <c r="F806771" s="606"/>
      <c r="G806771" s="962"/>
    </row>
    <row r="806887" spans="2:7" x14ac:dyDescent="0.25">
      <c r="B806887" s="606"/>
      <c r="C806887" s="606"/>
      <c r="D806887" s="606"/>
      <c r="E806887" s="606"/>
      <c r="F806887" s="606"/>
      <c r="G806887" s="962"/>
    </row>
    <row r="806888" spans="2:7" x14ac:dyDescent="0.25">
      <c r="B806888" s="606"/>
      <c r="C806888" s="606"/>
      <c r="D806888" s="606"/>
      <c r="E806888" s="606"/>
      <c r="F806888" s="606"/>
      <c r="G806888" s="962"/>
    </row>
    <row r="806889" spans="2:7" x14ac:dyDescent="0.25">
      <c r="B806889" s="606"/>
      <c r="C806889" s="606"/>
      <c r="D806889" s="606"/>
      <c r="E806889" s="606"/>
      <c r="F806889" s="606"/>
      <c r="G806889" s="962"/>
    </row>
    <row r="806890" spans="2:7" x14ac:dyDescent="0.25">
      <c r="B806890" s="606"/>
      <c r="C806890" s="606"/>
      <c r="D806890" s="606"/>
      <c r="E806890" s="606"/>
      <c r="F806890" s="606"/>
      <c r="G806890" s="962"/>
    </row>
    <row r="806891" spans="2:7" x14ac:dyDescent="0.25">
      <c r="B806891" s="606"/>
      <c r="C806891" s="606"/>
      <c r="D806891" s="606"/>
      <c r="E806891" s="606"/>
      <c r="F806891" s="606"/>
      <c r="G806891" s="962"/>
    </row>
    <row r="807007" spans="2:7" x14ac:dyDescent="0.25">
      <c r="B807007" s="606"/>
      <c r="C807007" s="606"/>
      <c r="D807007" s="606"/>
      <c r="E807007" s="606"/>
      <c r="F807007" s="606"/>
      <c r="G807007" s="962"/>
    </row>
    <row r="807008" spans="2:7" x14ac:dyDescent="0.25">
      <c r="B807008" s="606"/>
      <c r="C807008" s="606"/>
      <c r="D807008" s="606"/>
      <c r="E807008" s="606"/>
      <c r="F807008" s="606"/>
      <c r="G807008" s="962"/>
    </row>
    <row r="807009" spans="2:7" x14ac:dyDescent="0.25">
      <c r="B807009" s="606"/>
      <c r="C807009" s="606"/>
      <c r="D807009" s="606"/>
      <c r="E807009" s="606"/>
      <c r="F807009" s="606"/>
      <c r="G807009" s="962"/>
    </row>
    <row r="807010" spans="2:7" x14ac:dyDescent="0.25">
      <c r="B807010" s="606"/>
      <c r="C807010" s="606"/>
      <c r="D807010" s="606"/>
      <c r="E807010" s="606"/>
      <c r="F807010" s="606"/>
      <c r="G807010" s="962"/>
    </row>
    <row r="807011" spans="2:7" x14ac:dyDescent="0.25">
      <c r="B807011" s="606"/>
      <c r="C807011" s="606"/>
      <c r="D807011" s="606"/>
      <c r="E807011" s="606"/>
      <c r="F807011" s="606"/>
      <c r="G807011" s="962"/>
    </row>
    <row r="807127" spans="2:7" x14ac:dyDescent="0.25">
      <c r="B807127" s="606"/>
      <c r="C807127" s="606"/>
      <c r="D807127" s="606"/>
      <c r="E807127" s="606"/>
      <c r="F807127" s="606"/>
      <c r="G807127" s="962"/>
    </row>
    <row r="807128" spans="2:7" x14ac:dyDescent="0.25">
      <c r="B807128" s="606"/>
      <c r="C807128" s="606"/>
      <c r="D807128" s="606"/>
      <c r="E807128" s="606"/>
      <c r="F807128" s="606"/>
      <c r="G807128" s="962"/>
    </row>
    <row r="807129" spans="2:7" x14ac:dyDescent="0.25">
      <c r="B807129" s="606"/>
      <c r="C807129" s="606"/>
      <c r="D807129" s="606"/>
      <c r="E807129" s="606"/>
      <c r="F807129" s="606"/>
      <c r="G807129" s="962"/>
    </row>
    <row r="807130" spans="2:7" x14ac:dyDescent="0.25">
      <c r="B807130" s="606"/>
      <c r="C807130" s="606"/>
      <c r="D807130" s="606"/>
      <c r="E807130" s="606"/>
      <c r="F807130" s="606"/>
      <c r="G807130" s="962"/>
    </row>
    <row r="807131" spans="2:7" x14ac:dyDescent="0.25">
      <c r="B807131" s="606"/>
      <c r="C807131" s="606"/>
      <c r="D807131" s="606"/>
      <c r="E807131" s="606"/>
      <c r="F807131" s="606"/>
      <c r="G807131" s="962"/>
    </row>
    <row r="807247" spans="2:7" x14ac:dyDescent="0.25">
      <c r="B807247" s="606"/>
      <c r="C807247" s="606"/>
      <c r="D807247" s="606"/>
      <c r="E807247" s="606"/>
      <c r="F807247" s="606"/>
      <c r="G807247" s="962"/>
    </row>
    <row r="807248" spans="2:7" x14ac:dyDescent="0.25">
      <c r="B807248" s="606"/>
      <c r="C807248" s="606"/>
      <c r="D807248" s="606"/>
      <c r="E807248" s="606"/>
      <c r="F807248" s="606"/>
      <c r="G807248" s="962"/>
    </row>
    <row r="807249" spans="2:7" x14ac:dyDescent="0.25">
      <c r="B807249" s="606"/>
      <c r="C807249" s="606"/>
      <c r="D807249" s="606"/>
      <c r="E807249" s="606"/>
      <c r="F807249" s="606"/>
      <c r="G807249" s="962"/>
    </row>
    <row r="807250" spans="2:7" x14ac:dyDescent="0.25">
      <c r="B807250" s="606"/>
      <c r="C807250" s="606"/>
      <c r="D807250" s="606"/>
      <c r="E807250" s="606"/>
      <c r="F807250" s="606"/>
      <c r="G807250" s="962"/>
    </row>
    <row r="807251" spans="2:7" x14ac:dyDescent="0.25">
      <c r="B807251" s="606"/>
      <c r="C807251" s="606"/>
      <c r="D807251" s="606"/>
      <c r="E807251" s="606"/>
      <c r="F807251" s="606"/>
      <c r="G807251" s="962"/>
    </row>
    <row r="807367" spans="2:7" x14ac:dyDescent="0.25">
      <c r="B807367" s="606"/>
      <c r="C807367" s="606"/>
      <c r="D807367" s="606"/>
      <c r="E807367" s="606"/>
      <c r="F807367" s="606"/>
      <c r="G807367" s="962"/>
    </row>
    <row r="807368" spans="2:7" x14ac:dyDescent="0.25">
      <c r="B807368" s="606"/>
      <c r="C807368" s="606"/>
      <c r="D807368" s="606"/>
      <c r="E807368" s="606"/>
      <c r="F807368" s="606"/>
      <c r="G807368" s="962"/>
    </row>
    <row r="807369" spans="2:7" x14ac:dyDescent="0.25">
      <c r="B807369" s="606"/>
      <c r="C807369" s="606"/>
      <c r="D807369" s="606"/>
      <c r="E807369" s="606"/>
      <c r="F807369" s="606"/>
      <c r="G807369" s="962"/>
    </row>
    <row r="807370" spans="2:7" x14ac:dyDescent="0.25">
      <c r="B807370" s="606"/>
      <c r="C807370" s="606"/>
      <c r="D807370" s="606"/>
      <c r="E807370" s="606"/>
      <c r="F807370" s="606"/>
      <c r="G807370" s="962"/>
    </row>
    <row r="807371" spans="2:7" x14ac:dyDescent="0.25">
      <c r="B807371" s="606"/>
      <c r="C807371" s="606"/>
      <c r="D807371" s="606"/>
      <c r="E807371" s="606"/>
      <c r="F807371" s="606"/>
      <c r="G807371" s="962"/>
    </row>
    <row r="807487" spans="2:7" x14ac:dyDescent="0.25">
      <c r="B807487" s="606"/>
      <c r="C807487" s="606"/>
      <c r="D807487" s="606"/>
      <c r="E807487" s="606"/>
      <c r="F807487" s="606"/>
      <c r="G807487" s="962"/>
    </row>
    <row r="807488" spans="2:7" x14ac:dyDescent="0.25">
      <c r="B807488" s="606"/>
      <c r="C807488" s="606"/>
      <c r="D807488" s="606"/>
      <c r="E807488" s="606"/>
      <c r="F807488" s="606"/>
      <c r="G807488" s="962"/>
    </row>
    <row r="807489" spans="2:7" x14ac:dyDescent="0.25">
      <c r="B807489" s="606"/>
      <c r="C807489" s="606"/>
      <c r="D807489" s="606"/>
      <c r="E807489" s="606"/>
      <c r="F807489" s="606"/>
      <c r="G807489" s="962"/>
    </row>
    <row r="807490" spans="2:7" x14ac:dyDescent="0.25">
      <c r="B807490" s="606"/>
      <c r="C807490" s="606"/>
      <c r="D807490" s="606"/>
      <c r="E807490" s="606"/>
      <c r="F807490" s="606"/>
      <c r="G807490" s="962"/>
    </row>
    <row r="807491" spans="2:7" x14ac:dyDescent="0.25">
      <c r="B807491" s="606"/>
      <c r="C807491" s="606"/>
      <c r="D807491" s="606"/>
      <c r="E807491" s="606"/>
      <c r="F807491" s="606"/>
      <c r="G807491" s="962"/>
    </row>
    <row r="807607" spans="2:7" x14ac:dyDescent="0.25">
      <c r="B807607" s="606"/>
      <c r="C807607" s="606"/>
      <c r="D807607" s="606"/>
      <c r="E807607" s="606"/>
      <c r="F807607" s="606"/>
      <c r="G807607" s="962"/>
    </row>
    <row r="807608" spans="2:7" x14ac:dyDescent="0.25">
      <c r="B807608" s="606"/>
      <c r="C807608" s="606"/>
      <c r="D807608" s="606"/>
      <c r="E807608" s="606"/>
      <c r="F807608" s="606"/>
      <c r="G807608" s="962"/>
    </row>
    <row r="807609" spans="2:7" x14ac:dyDescent="0.25">
      <c r="B807609" s="606"/>
      <c r="C807609" s="606"/>
      <c r="D807609" s="606"/>
      <c r="E807609" s="606"/>
      <c r="F807609" s="606"/>
      <c r="G807609" s="962"/>
    </row>
    <row r="807610" spans="2:7" x14ac:dyDescent="0.25">
      <c r="B807610" s="606"/>
      <c r="C807610" s="606"/>
      <c r="D807610" s="606"/>
      <c r="E807610" s="606"/>
      <c r="F807610" s="606"/>
      <c r="G807610" s="962"/>
    </row>
    <row r="807611" spans="2:7" x14ac:dyDescent="0.25">
      <c r="B807611" s="606"/>
      <c r="C807611" s="606"/>
      <c r="D807611" s="606"/>
      <c r="E807611" s="606"/>
      <c r="F807611" s="606"/>
      <c r="G807611" s="962"/>
    </row>
    <row r="807727" spans="2:7" x14ac:dyDescent="0.25">
      <c r="B807727" s="606"/>
      <c r="C807727" s="606"/>
      <c r="D807727" s="606"/>
      <c r="E807727" s="606"/>
      <c r="F807727" s="606"/>
      <c r="G807727" s="962"/>
    </row>
    <row r="807728" spans="2:7" x14ac:dyDescent="0.25">
      <c r="B807728" s="606"/>
      <c r="C807728" s="606"/>
      <c r="D807728" s="606"/>
      <c r="E807728" s="606"/>
      <c r="F807728" s="606"/>
      <c r="G807728" s="962"/>
    </row>
    <row r="807729" spans="2:7" x14ac:dyDescent="0.25">
      <c r="B807729" s="606"/>
      <c r="C807729" s="606"/>
      <c r="D807729" s="606"/>
      <c r="E807729" s="606"/>
      <c r="F807729" s="606"/>
      <c r="G807729" s="962"/>
    </row>
    <row r="807730" spans="2:7" x14ac:dyDescent="0.25">
      <c r="B807730" s="606"/>
      <c r="C807730" s="606"/>
      <c r="D807730" s="606"/>
      <c r="E807730" s="606"/>
      <c r="F807730" s="606"/>
      <c r="G807730" s="962"/>
    </row>
    <row r="807731" spans="2:7" x14ac:dyDescent="0.25">
      <c r="B807731" s="606"/>
      <c r="C807731" s="606"/>
      <c r="D807731" s="606"/>
      <c r="E807731" s="606"/>
      <c r="F807731" s="606"/>
      <c r="G807731" s="962"/>
    </row>
    <row r="807847" spans="2:7" x14ac:dyDescent="0.25">
      <c r="B807847" s="606"/>
      <c r="C807847" s="606"/>
      <c r="D807847" s="606"/>
      <c r="E807847" s="606"/>
      <c r="F807847" s="606"/>
      <c r="G807847" s="962"/>
    </row>
    <row r="807848" spans="2:7" x14ac:dyDescent="0.25">
      <c r="B807848" s="606"/>
      <c r="C807848" s="606"/>
      <c r="D807848" s="606"/>
      <c r="E807848" s="606"/>
      <c r="F807848" s="606"/>
      <c r="G807848" s="962"/>
    </row>
    <row r="807849" spans="2:7" x14ac:dyDescent="0.25">
      <c r="B807849" s="606"/>
      <c r="C807849" s="606"/>
      <c r="D807849" s="606"/>
      <c r="E807849" s="606"/>
      <c r="F807849" s="606"/>
      <c r="G807849" s="962"/>
    </row>
    <row r="807850" spans="2:7" x14ac:dyDescent="0.25">
      <c r="B807850" s="606"/>
      <c r="C807850" s="606"/>
      <c r="D807850" s="606"/>
      <c r="E807850" s="606"/>
      <c r="F807850" s="606"/>
      <c r="G807850" s="962"/>
    </row>
    <row r="807851" spans="2:7" x14ac:dyDescent="0.25">
      <c r="B807851" s="606"/>
      <c r="C807851" s="606"/>
      <c r="D807851" s="606"/>
      <c r="E807851" s="606"/>
      <c r="F807851" s="606"/>
      <c r="G807851" s="962"/>
    </row>
    <row r="807967" spans="2:7" x14ac:dyDescent="0.25">
      <c r="B807967" s="606"/>
      <c r="C807967" s="606"/>
      <c r="D807967" s="606"/>
      <c r="E807967" s="606"/>
      <c r="F807967" s="606"/>
      <c r="G807967" s="962"/>
    </row>
    <row r="807968" spans="2:7" x14ac:dyDescent="0.25">
      <c r="B807968" s="606"/>
      <c r="C807968" s="606"/>
      <c r="D807968" s="606"/>
      <c r="E807968" s="606"/>
      <c r="F807968" s="606"/>
      <c r="G807968" s="962"/>
    </row>
    <row r="807969" spans="2:7" x14ac:dyDescent="0.25">
      <c r="B807969" s="606"/>
      <c r="C807969" s="606"/>
      <c r="D807969" s="606"/>
      <c r="E807969" s="606"/>
      <c r="F807969" s="606"/>
      <c r="G807969" s="962"/>
    </row>
    <row r="807970" spans="2:7" x14ac:dyDescent="0.25">
      <c r="B807970" s="606"/>
      <c r="C807970" s="606"/>
      <c r="D807970" s="606"/>
      <c r="E807970" s="606"/>
      <c r="F807970" s="606"/>
      <c r="G807970" s="962"/>
    </row>
    <row r="807971" spans="2:7" x14ac:dyDescent="0.25">
      <c r="B807971" s="606"/>
      <c r="C807971" s="606"/>
      <c r="D807971" s="606"/>
      <c r="E807971" s="606"/>
      <c r="F807971" s="606"/>
      <c r="G807971" s="962"/>
    </row>
    <row r="808087" spans="2:7" x14ac:dyDescent="0.25">
      <c r="B808087" s="606"/>
      <c r="C808087" s="606"/>
      <c r="D808087" s="606"/>
      <c r="E808087" s="606"/>
      <c r="F808087" s="606"/>
      <c r="G808087" s="962"/>
    </row>
    <row r="808088" spans="2:7" x14ac:dyDescent="0.25">
      <c r="B808088" s="606"/>
      <c r="C808088" s="606"/>
      <c r="D808088" s="606"/>
      <c r="E808088" s="606"/>
      <c r="F808088" s="606"/>
      <c r="G808088" s="962"/>
    </row>
    <row r="808089" spans="2:7" x14ac:dyDescent="0.25">
      <c r="B808089" s="606"/>
      <c r="C808089" s="606"/>
      <c r="D808089" s="606"/>
      <c r="E808089" s="606"/>
      <c r="F808089" s="606"/>
      <c r="G808089" s="962"/>
    </row>
    <row r="808090" spans="2:7" x14ac:dyDescent="0.25">
      <c r="B808090" s="606"/>
      <c r="C808090" s="606"/>
      <c r="D808090" s="606"/>
      <c r="E808090" s="606"/>
      <c r="F808090" s="606"/>
      <c r="G808090" s="962"/>
    </row>
    <row r="808091" spans="2:7" x14ac:dyDescent="0.25">
      <c r="B808091" s="606"/>
      <c r="C808091" s="606"/>
      <c r="D808091" s="606"/>
      <c r="E808091" s="606"/>
      <c r="F808091" s="606"/>
      <c r="G808091" s="962"/>
    </row>
    <row r="808207" spans="2:7" x14ac:dyDescent="0.25">
      <c r="B808207" s="606"/>
      <c r="C808207" s="606"/>
      <c r="D808207" s="606"/>
      <c r="E808207" s="606"/>
      <c r="F808207" s="606"/>
      <c r="G808207" s="962"/>
    </row>
    <row r="808208" spans="2:7" x14ac:dyDescent="0.25">
      <c r="B808208" s="606"/>
      <c r="C808208" s="606"/>
      <c r="D808208" s="606"/>
      <c r="E808208" s="606"/>
      <c r="F808208" s="606"/>
      <c r="G808208" s="962"/>
    </row>
    <row r="808209" spans="2:7" x14ac:dyDescent="0.25">
      <c r="B808209" s="606"/>
      <c r="C808209" s="606"/>
      <c r="D808209" s="606"/>
      <c r="E808209" s="606"/>
      <c r="F808209" s="606"/>
      <c r="G808209" s="962"/>
    </row>
    <row r="808210" spans="2:7" x14ac:dyDescent="0.25">
      <c r="B808210" s="606"/>
      <c r="C808210" s="606"/>
      <c r="D808210" s="606"/>
      <c r="E808210" s="606"/>
      <c r="F808210" s="606"/>
      <c r="G808210" s="962"/>
    </row>
    <row r="808211" spans="2:7" x14ac:dyDescent="0.25">
      <c r="B808211" s="606"/>
      <c r="C808211" s="606"/>
      <c r="D808211" s="606"/>
      <c r="E808211" s="606"/>
      <c r="F808211" s="606"/>
      <c r="G808211" s="962"/>
    </row>
    <row r="808327" spans="2:7" x14ac:dyDescent="0.25">
      <c r="B808327" s="606"/>
      <c r="C808327" s="606"/>
      <c r="D808327" s="606"/>
      <c r="E808327" s="606"/>
      <c r="F808327" s="606"/>
      <c r="G808327" s="962"/>
    </row>
    <row r="808328" spans="2:7" x14ac:dyDescent="0.25">
      <c r="B808328" s="606"/>
      <c r="C808328" s="606"/>
      <c r="D808328" s="606"/>
      <c r="E808328" s="606"/>
      <c r="F808328" s="606"/>
      <c r="G808328" s="962"/>
    </row>
    <row r="808329" spans="2:7" x14ac:dyDescent="0.25">
      <c r="B808329" s="606"/>
      <c r="C808329" s="606"/>
      <c r="D808329" s="606"/>
      <c r="E808329" s="606"/>
      <c r="F808329" s="606"/>
      <c r="G808329" s="962"/>
    </row>
    <row r="808330" spans="2:7" x14ac:dyDescent="0.25">
      <c r="B808330" s="606"/>
      <c r="C808330" s="606"/>
      <c r="D808330" s="606"/>
      <c r="E808330" s="606"/>
      <c r="F808330" s="606"/>
      <c r="G808330" s="962"/>
    </row>
    <row r="808331" spans="2:7" x14ac:dyDescent="0.25">
      <c r="B808331" s="606"/>
      <c r="C808331" s="606"/>
      <c r="D808331" s="606"/>
      <c r="E808331" s="606"/>
      <c r="F808331" s="606"/>
      <c r="G808331" s="962"/>
    </row>
    <row r="808447" spans="2:7" x14ac:dyDescent="0.25">
      <c r="B808447" s="606"/>
      <c r="C808447" s="606"/>
      <c r="D808447" s="606"/>
      <c r="E808447" s="606"/>
      <c r="F808447" s="606"/>
      <c r="G808447" s="962"/>
    </row>
    <row r="808448" spans="2:7" x14ac:dyDescent="0.25">
      <c r="B808448" s="606"/>
      <c r="C808448" s="606"/>
      <c r="D808448" s="606"/>
      <c r="E808448" s="606"/>
      <c r="F808448" s="606"/>
      <c r="G808448" s="962"/>
    </row>
    <row r="808449" spans="2:7" x14ac:dyDescent="0.25">
      <c r="B808449" s="606"/>
      <c r="C808449" s="606"/>
      <c r="D808449" s="606"/>
      <c r="E808449" s="606"/>
      <c r="F808449" s="606"/>
      <c r="G808449" s="962"/>
    </row>
    <row r="808450" spans="2:7" x14ac:dyDescent="0.25">
      <c r="B808450" s="606"/>
      <c r="C808450" s="606"/>
      <c r="D808450" s="606"/>
      <c r="E808450" s="606"/>
      <c r="F808450" s="606"/>
      <c r="G808450" s="962"/>
    </row>
    <row r="808451" spans="2:7" x14ac:dyDescent="0.25">
      <c r="B808451" s="606"/>
      <c r="C808451" s="606"/>
      <c r="D808451" s="606"/>
      <c r="E808451" s="606"/>
      <c r="F808451" s="606"/>
      <c r="G808451" s="962"/>
    </row>
    <row r="808567" spans="2:7" x14ac:dyDescent="0.25">
      <c r="B808567" s="606"/>
      <c r="C808567" s="606"/>
      <c r="D808567" s="606"/>
      <c r="E808567" s="606"/>
      <c r="F808567" s="606"/>
      <c r="G808567" s="962"/>
    </row>
    <row r="808568" spans="2:7" x14ac:dyDescent="0.25">
      <c r="B808568" s="606"/>
      <c r="C808568" s="606"/>
      <c r="D808568" s="606"/>
      <c r="E808568" s="606"/>
      <c r="F808568" s="606"/>
      <c r="G808568" s="962"/>
    </row>
    <row r="808569" spans="2:7" x14ac:dyDescent="0.25">
      <c r="B808569" s="606"/>
      <c r="C808569" s="606"/>
      <c r="D808569" s="606"/>
      <c r="E808569" s="606"/>
      <c r="F808569" s="606"/>
      <c r="G808569" s="962"/>
    </row>
    <row r="808570" spans="2:7" x14ac:dyDescent="0.25">
      <c r="B808570" s="606"/>
      <c r="C808570" s="606"/>
      <c r="D808570" s="606"/>
      <c r="E808570" s="606"/>
      <c r="F808570" s="606"/>
      <c r="G808570" s="962"/>
    </row>
    <row r="808571" spans="2:7" x14ac:dyDescent="0.25">
      <c r="B808571" s="606"/>
      <c r="C808571" s="606"/>
      <c r="D808571" s="606"/>
      <c r="E808571" s="606"/>
      <c r="F808571" s="606"/>
      <c r="G808571" s="962"/>
    </row>
    <row r="808687" spans="2:7" x14ac:dyDescent="0.25">
      <c r="B808687" s="606"/>
      <c r="C808687" s="606"/>
      <c r="D808687" s="606"/>
      <c r="E808687" s="606"/>
      <c r="F808687" s="606"/>
      <c r="G808687" s="962"/>
    </row>
    <row r="808688" spans="2:7" x14ac:dyDescent="0.25">
      <c r="B808688" s="606"/>
      <c r="C808688" s="606"/>
      <c r="D808688" s="606"/>
      <c r="E808688" s="606"/>
      <c r="F808688" s="606"/>
      <c r="G808688" s="962"/>
    </row>
    <row r="808689" spans="2:7" x14ac:dyDescent="0.25">
      <c r="B808689" s="606"/>
      <c r="C808689" s="606"/>
      <c r="D808689" s="606"/>
      <c r="E808689" s="606"/>
      <c r="F808689" s="606"/>
      <c r="G808689" s="962"/>
    </row>
    <row r="808690" spans="2:7" x14ac:dyDescent="0.25">
      <c r="B808690" s="606"/>
      <c r="C808690" s="606"/>
      <c r="D808690" s="606"/>
      <c r="E808690" s="606"/>
      <c r="F808690" s="606"/>
      <c r="G808690" s="962"/>
    </row>
    <row r="808691" spans="2:7" x14ac:dyDescent="0.25">
      <c r="B808691" s="606"/>
      <c r="C808691" s="606"/>
      <c r="D808691" s="606"/>
      <c r="E808691" s="606"/>
      <c r="F808691" s="606"/>
      <c r="G808691" s="962"/>
    </row>
    <row r="808807" spans="2:7" x14ac:dyDescent="0.25">
      <c r="B808807" s="606"/>
      <c r="C808807" s="606"/>
      <c r="D808807" s="606"/>
      <c r="E808807" s="606"/>
      <c r="F808807" s="606"/>
      <c r="G808807" s="962"/>
    </row>
    <row r="808808" spans="2:7" x14ac:dyDescent="0.25">
      <c r="B808808" s="606"/>
      <c r="C808808" s="606"/>
      <c r="D808808" s="606"/>
      <c r="E808808" s="606"/>
      <c r="F808808" s="606"/>
      <c r="G808808" s="962"/>
    </row>
    <row r="808809" spans="2:7" x14ac:dyDescent="0.25">
      <c r="B808809" s="606"/>
      <c r="C808809" s="606"/>
      <c r="D808809" s="606"/>
      <c r="E808809" s="606"/>
      <c r="F808809" s="606"/>
      <c r="G808809" s="962"/>
    </row>
    <row r="808810" spans="2:7" x14ac:dyDescent="0.25">
      <c r="B808810" s="606"/>
      <c r="C808810" s="606"/>
      <c r="D808810" s="606"/>
      <c r="E808810" s="606"/>
      <c r="F808810" s="606"/>
      <c r="G808810" s="962"/>
    </row>
    <row r="808811" spans="2:7" x14ac:dyDescent="0.25">
      <c r="B808811" s="606"/>
      <c r="C808811" s="606"/>
      <c r="D808811" s="606"/>
      <c r="E808811" s="606"/>
      <c r="F808811" s="606"/>
      <c r="G808811" s="962"/>
    </row>
    <row r="808927" spans="2:7" x14ac:dyDescent="0.25">
      <c r="B808927" s="606"/>
      <c r="C808927" s="606"/>
      <c r="D808927" s="606"/>
      <c r="E808927" s="606"/>
      <c r="F808927" s="606"/>
      <c r="G808927" s="962"/>
    </row>
    <row r="808928" spans="2:7" x14ac:dyDescent="0.25">
      <c r="B808928" s="606"/>
      <c r="C808928" s="606"/>
      <c r="D808928" s="606"/>
      <c r="E808928" s="606"/>
      <c r="F808928" s="606"/>
      <c r="G808928" s="962"/>
    </row>
    <row r="808929" spans="2:7" x14ac:dyDescent="0.25">
      <c r="B808929" s="606"/>
      <c r="C808929" s="606"/>
      <c r="D808929" s="606"/>
      <c r="E808929" s="606"/>
      <c r="F808929" s="606"/>
      <c r="G808929" s="962"/>
    </row>
    <row r="808930" spans="2:7" x14ac:dyDescent="0.25">
      <c r="B808930" s="606"/>
      <c r="C808930" s="606"/>
      <c r="D808930" s="606"/>
      <c r="E808930" s="606"/>
      <c r="F808930" s="606"/>
      <c r="G808930" s="962"/>
    </row>
    <row r="808931" spans="2:7" x14ac:dyDescent="0.25">
      <c r="B808931" s="606"/>
      <c r="C808931" s="606"/>
      <c r="D808931" s="606"/>
      <c r="E808931" s="606"/>
      <c r="F808931" s="606"/>
      <c r="G808931" s="962"/>
    </row>
    <row r="809047" spans="2:7" x14ac:dyDescent="0.25">
      <c r="B809047" s="606"/>
      <c r="C809047" s="606"/>
      <c r="D809047" s="606"/>
      <c r="E809047" s="606"/>
      <c r="F809047" s="606"/>
      <c r="G809047" s="962"/>
    </row>
    <row r="809048" spans="2:7" x14ac:dyDescent="0.25">
      <c r="B809048" s="606"/>
      <c r="C809048" s="606"/>
      <c r="D809048" s="606"/>
      <c r="E809048" s="606"/>
      <c r="F809048" s="606"/>
      <c r="G809048" s="962"/>
    </row>
    <row r="809049" spans="2:7" x14ac:dyDescent="0.25">
      <c r="B809049" s="606"/>
      <c r="C809049" s="606"/>
      <c r="D809049" s="606"/>
      <c r="E809049" s="606"/>
      <c r="F809049" s="606"/>
      <c r="G809049" s="962"/>
    </row>
    <row r="809050" spans="2:7" x14ac:dyDescent="0.25">
      <c r="B809050" s="606"/>
      <c r="C809050" s="606"/>
      <c r="D809050" s="606"/>
      <c r="E809050" s="606"/>
      <c r="F809050" s="606"/>
      <c r="G809050" s="962"/>
    </row>
    <row r="809051" spans="2:7" x14ac:dyDescent="0.25">
      <c r="B809051" s="606"/>
      <c r="C809051" s="606"/>
      <c r="D809051" s="606"/>
      <c r="E809051" s="606"/>
      <c r="F809051" s="606"/>
      <c r="G809051" s="962"/>
    </row>
    <row r="809167" spans="2:7" x14ac:dyDescent="0.25">
      <c r="B809167" s="606"/>
      <c r="C809167" s="606"/>
      <c r="D809167" s="606"/>
      <c r="E809167" s="606"/>
      <c r="F809167" s="606"/>
      <c r="G809167" s="962"/>
    </row>
    <row r="809168" spans="2:7" x14ac:dyDescent="0.25">
      <c r="B809168" s="606"/>
      <c r="C809168" s="606"/>
      <c r="D809168" s="606"/>
      <c r="E809168" s="606"/>
      <c r="F809168" s="606"/>
      <c r="G809168" s="962"/>
    </row>
    <row r="809169" spans="2:7" x14ac:dyDescent="0.25">
      <c r="B809169" s="606"/>
      <c r="C809169" s="606"/>
      <c r="D809169" s="606"/>
      <c r="E809169" s="606"/>
      <c r="F809169" s="606"/>
      <c r="G809169" s="962"/>
    </row>
    <row r="809170" spans="2:7" x14ac:dyDescent="0.25">
      <c r="B809170" s="606"/>
      <c r="C809170" s="606"/>
      <c r="D809170" s="606"/>
      <c r="E809170" s="606"/>
      <c r="F809170" s="606"/>
      <c r="G809170" s="962"/>
    </row>
    <row r="809171" spans="2:7" x14ac:dyDescent="0.25">
      <c r="B809171" s="606"/>
      <c r="C809171" s="606"/>
      <c r="D809171" s="606"/>
      <c r="E809171" s="606"/>
      <c r="F809171" s="606"/>
      <c r="G809171" s="962"/>
    </row>
    <row r="809287" spans="2:7" x14ac:dyDescent="0.25">
      <c r="B809287" s="606"/>
      <c r="C809287" s="606"/>
      <c r="D809287" s="606"/>
      <c r="E809287" s="606"/>
      <c r="F809287" s="606"/>
      <c r="G809287" s="962"/>
    </row>
    <row r="809288" spans="2:7" x14ac:dyDescent="0.25">
      <c r="B809288" s="606"/>
      <c r="C809288" s="606"/>
      <c r="D809288" s="606"/>
      <c r="E809288" s="606"/>
      <c r="F809288" s="606"/>
      <c r="G809288" s="962"/>
    </row>
    <row r="809289" spans="2:7" x14ac:dyDescent="0.25">
      <c r="B809289" s="606"/>
      <c r="C809289" s="606"/>
      <c r="D809289" s="606"/>
      <c r="E809289" s="606"/>
      <c r="F809289" s="606"/>
      <c r="G809289" s="962"/>
    </row>
    <row r="809290" spans="2:7" x14ac:dyDescent="0.25">
      <c r="B809290" s="606"/>
      <c r="C809290" s="606"/>
      <c r="D809290" s="606"/>
      <c r="E809290" s="606"/>
      <c r="F809290" s="606"/>
      <c r="G809290" s="962"/>
    </row>
    <row r="809291" spans="2:7" x14ac:dyDescent="0.25">
      <c r="B809291" s="606"/>
      <c r="C809291" s="606"/>
      <c r="D809291" s="606"/>
      <c r="E809291" s="606"/>
      <c r="F809291" s="606"/>
      <c r="G809291" s="962"/>
    </row>
    <row r="809407" spans="2:7" x14ac:dyDescent="0.25">
      <c r="B809407" s="606"/>
      <c r="C809407" s="606"/>
      <c r="D809407" s="606"/>
      <c r="E809407" s="606"/>
      <c r="F809407" s="606"/>
      <c r="G809407" s="962"/>
    </row>
    <row r="809408" spans="2:7" x14ac:dyDescent="0.25">
      <c r="B809408" s="606"/>
      <c r="C809408" s="606"/>
      <c r="D809408" s="606"/>
      <c r="E809408" s="606"/>
      <c r="F809408" s="606"/>
      <c r="G809408" s="962"/>
    </row>
    <row r="809409" spans="2:7" x14ac:dyDescent="0.25">
      <c r="B809409" s="606"/>
      <c r="C809409" s="606"/>
      <c r="D809409" s="606"/>
      <c r="E809409" s="606"/>
      <c r="F809409" s="606"/>
      <c r="G809409" s="962"/>
    </row>
    <row r="809410" spans="2:7" x14ac:dyDescent="0.25">
      <c r="B809410" s="606"/>
      <c r="C809410" s="606"/>
      <c r="D809410" s="606"/>
      <c r="E809410" s="606"/>
      <c r="F809410" s="606"/>
      <c r="G809410" s="962"/>
    </row>
    <row r="809411" spans="2:7" x14ac:dyDescent="0.25">
      <c r="B809411" s="606"/>
      <c r="C809411" s="606"/>
      <c r="D809411" s="606"/>
      <c r="E809411" s="606"/>
      <c r="F809411" s="606"/>
      <c r="G809411" s="962"/>
    </row>
    <row r="809527" spans="2:7" x14ac:dyDescent="0.25">
      <c r="B809527" s="606"/>
      <c r="C809527" s="606"/>
      <c r="D809527" s="606"/>
      <c r="E809527" s="606"/>
      <c r="F809527" s="606"/>
      <c r="G809527" s="962"/>
    </row>
    <row r="809528" spans="2:7" x14ac:dyDescent="0.25">
      <c r="B809528" s="606"/>
      <c r="C809528" s="606"/>
      <c r="D809528" s="606"/>
      <c r="E809528" s="606"/>
      <c r="F809528" s="606"/>
      <c r="G809528" s="962"/>
    </row>
    <row r="809529" spans="2:7" x14ac:dyDescent="0.25">
      <c r="B809529" s="606"/>
      <c r="C809529" s="606"/>
      <c r="D809529" s="606"/>
      <c r="E809529" s="606"/>
      <c r="F809529" s="606"/>
      <c r="G809529" s="962"/>
    </row>
    <row r="809530" spans="2:7" x14ac:dyDescent="0.25">
      <c r="B809530" s="606"/>
      <c r="C809530" s="606"/>
      <c r="D809530" s="606"/>
      <c r="E809530" s="606"/>
      <c r="F809530" s="606"/>
      <c r="G809530" s="962"/>
    </row>
    <row r="809531" spans="2:7" x14ac:dyDescent="0.25">
      <c r="B809531" s="606"/>
      <c r="C809531" s="606"/>
      <c r="D809531" s="606"/>
      <c r="E809531" s="606"/>
      <c r="F809531" s="606"/>
      <c r="G809531" s="962"/>
    </row>
    <row r="809647" spans="2:7" x14ac:dyDescent="0.25">
      <c r="B809647" s="606"/>
      <c r="C809647" s="606"/>
      <c r="D809647" s="606"/>
      <c r="E809647" s="606"/>
      <c r="F809647" s="606"/>
      <c r="G809647" s="962"/>
    </row>
    <row r="809648" spans="2:7" x14ac:dyDescent="0.25">
      <c r="B809648" s="606"/>
      <c r="C809648" s="606"/>
      <c r="D809648" s="606"/>
      <c r="E809648" s="606"/>
      <c r="F809648" s="606"/>
      <c r="G809648" s="962"/>
    </row>
    <row r="809649" spans="2:7" x14ac:dyDescent="0.25">
      <c r="B809649" s="606"/>
      <c r="C809649" s="606"/>
      <c r="D809649" s="606"/>
      <c r="E809649" s="606"/>
      <c r="F809649" s="606"/>
      <c r="G809649" s="962"/>
    </row>
    <row r="809650" spans="2:7" x14ac:dyDescent="0.25">
      <c r="B809650" s="606"/>
      <c r="C809650" s="606"/>
      <c r="D809650" s="606"/>
      <c r="E809650" s="606"/>
      <c r="F809650" s="606"/>
      <c r="G809650" s="962"/>
    </row>
    <row r="809651" spans="2:7" x14ac:dyDescent="0.25">
      <c r="B809651" s="606"/>
      <c r="C809651" s="606"/>
      <c r="D809651" s="606"/>
      <c r="E809651" s="606"/>
      <c r="F809651" s="606"/>
      <c r="G809651" s="962"/>
    </row>
    <row r="809767" spans="2:7" x14ac:dyDescent="0.25">
      <c r="B809767" s="606"/>
      <c r="C809767" s="606"/>
      <c r="D809767" s="606"/>
      <c r="E809767" s="606"/>
      <c r="F809767" s="606"/>
      <c r="G809767" s="962"/>
    </row>
    <row r="809768" spans="2:7" x14ac:dyDescent="0.25">
      <c r="B809768" s="606"/>
      <c r="C809768" s="606"/>
      <c r="D809768" s="606"/>
      <c r="E809768" s="606"/>
      <c r="F809768" s="606"/>
      <c r="G809768" s="962"/>
    </row>
    <row r="809769" spans="2:7" x14ac:dyDescent="0.25">
      <c r="B809769" s="606"/>
      <c r="C809769" s="606"/>
      <c r="D809769" s="606"/>
      <c r="E809769" s="606"/>
      <c r="F809769" s="606"/>
      <c r="G809769" s="962"/>
    </row>
    <row r="809770" spans="2:7" x14ac:dyDescent="0.25">
      <c r="B809770" s="606"/>
      <c r="C809770" s="606"/>
      <c r="D809770" s="606"/>
      <c r="E809770" s="606"/>
      <c r="F809770" s="606"/>
      <c r="G809770" s="962"/>
    </row>
    <row r="809771" spans="2:7" x14ac:dyDescent="0.25">
      <c r="B809771" s="606"/>
      <c r="C809771" s="606"/>
      <c r="D809771" s="606"/>
      <c r="E809771" s="606"/>
      <c r="F809771" s="606"/>
      <c r="G809771" s="962"/>
    </row>
    <row r="809887" spans="2:7" x14ac:dyDescent="0.25">
      <c r="B809887" s="606"/>
      <c r="C809887" s="606"/>
      <c r="D809887" s="606"/>
      <c r="E809887" s="606"/>
      <c r="F809887" s="606"/>
      <c r="G809887" s="962"/>
    </row>
    <row r="809888" spans="2:7" x14ac:dyDescent="0.25">
      <c r="B809888" s="606"/>
      <c r="C809888" s="606"/>
      <c r="D809888" s="606"/>
      <c r="E809888" s="606"/>
      <c r="F809888" s="606"/>
      <c r="G809888" s="962"/>
    </row>
    <row r="809889" spans="2:7" x14ac:dyDescent="0.25">
      <c r="B809889" s="606"/>
      <c r="C809889" s="606"/>
      <c r="D809889" s="606"/>
      <c r="E809889" s="606"/>
      <c r="F809889" s="606"/>
      <c r="G809889" s="962"/>
    </row>
    <row r="809890" spans="2:7" x14ac:dyDescent="0.25">
      <c r="B809890" s="606"/>
      <c r="C809890" s="606"/>
      <c r="D809890" s="606"/>
      <c r="E809890" s="606"/>
      <c r="F809890" s="606"/>
      <c r="G809890" s="962"/>
    </row>
    <row r="809891" spans="2:7" x14ac:dyDescent="0.25">
      <c r="B809891" s="606"/>
      <c r="C809891" s="606"/>
      <c r="D809891" s="606"/>
      <c r="E809891" s="606"/>
      <c r="F809891" s="606"/>
      <c r="G809891" s="962"/>
    </row>
    <row r="810007" spans="2:7" x14ac:dyDescent="0.25">
      <c r="B810007" s="606"/>
      <c r="C810007" s="606"/>
      <c r="D810007" s="606"/>
      <c r="E810007" s="606"/>
      <c r="F810007" s="606"/>
      <c r="G810007" s="962"/>
    </row>
    <row r="810008" spans="2:7" x14ac:dyDescent="0.25">
      <c r="B810008" s="606"/>
      <c r="C810008" s="606"/>
      <c r="D810008" s="606"/>
      <c r="E810008" s="606"/>
      <c r="F810008" s="606"/>
      <c r="G810008" s="962"/>
    </row>
    <row r="810009" spans="2:7" x14ac:dyDescent="0.25">
      <c r="B810009" s="606"/>
      <c r="C810009" s="606"/>
      <c r="D810009" s="606"/>
      <c r="E810009" s="606"/>
      <c r="F810009" s="606"/>
      <c r="G810009" s="962"/>
    </row>
    <row r="810010" spans="2:7" x14ac:dyDescent="0.25">
      <c r="B810010" s="606"/>
      <c r="C810010" s="606"/>
      <c r="D810010" s="606"/>
      <c r="E810010" s="606"/>
      <c r="F810010" s="606"/>
      <c r="G810010" s="962"/>
    </row>
    <row r="810011" spans="2:7" x14ac:dyDescent="0.25">
      <c r="B810011" s="606"/>
      <c r="C810011" s="606"/>
      <c r="D810011" s="606"/>
      <c r="E810011" s="606"/>
      <c r="F810011" s="606"/>
      <c r="G810011" s="962"/>
    </row>
    <row r="810127" spans="2:7" x14ac:dyDescent="0.25">
      <c r="B810127" s="606"/>
      <c r="C810127" s="606"/>
      <c r="D810127" s="606"/>
      <c r="E810127" s="606"/>
      <c r="F810127" s="606"/>
      <c r="G810127" s="962"/>
    </row>
    <row r="810128" spans="2:7" x14ac:dyDescent="0.25">
      <c r="B810128" s="606"/>
      <c r="C810128" s="606"/>
      <c r="D810128" s="606"/>
      <c r="E810128" s="606"/>
      <c r="F810128" s="606"/>
      <c r="G810128" s="962"/>
    </row>
    <row r="810129" spans="2:7" x14ac:dyDescent="0.25">
      <c r="B810129" s="606"/>
      <c r="C810129" s="606"/>
      <c r="D810129" s="606"/>
      <c r="E810129" s="606"/>
      <c r="F810129" s="606"/>
      <c r="G810129" s="962"/>
    </row>
    <row r="810130" spans="2:7" x14ac:dyDescent="0.25">
      <c r="B810130" s="606"/>
      <c r="C810130" s="606"/>
      <c r="D810130" s="606"/>
      <c r="E810130" s="606"/>
      <c r="F810130" s="606"/>
      <c r="G810130" s="962"/>
    </row>
    <row r="810131" spans="2:7" x14ac:dyDescent="0.25">
      <c r="B810131" s="606"/>
      <c r="C810131" s="606"/>
      <c r="D810131" s="606"/>
      <c r="E810131" s="606"/>
      <c r="F810131" s="606"/>
      <c r="G810131" s="962"/>
    </row>
    <row r="810247" spans="2:7" x14ac:dyDescent="0.25">
      <c r="B810247" s="606"/>
      <c r="C810247" s="606"/>
      <c r="D810247" s="606"/>
      <c r="E810247" s="606"/>
      <c r="F810247" s="606"/>
      <c r="G810247" s="962"/>
    </row>
    <row r="810248" spans="2:7" x14ac:dyDescent="0.25">
      <c r="B810248" s="606"/>
      <c r="C810248" s="606"/>
      <c r="D810248" s="606"/>
      <c r="E810248" s="606"/>
      <c r="F810248" s="606"/>
      <c r="G810248" s="962"/>
    </row>
    <row r="810249" spans="2:7" x14ac:dyDescent="0.25">
      <c r="B810249" s="606"/>
      <c r="C810249" s="606"/>
      <c r="D810249" s="606"/>
      <c r="E810249" s="606"/>
      <c r="F810249" s="606"/>
      <c r="G810249" s="962"/>
    </row>
    <row r="810250" spans="2:7" x14ac:dyDescent="0.25">
      <c r="B810250" s="606"/>
      <c r="C810250" s="606"/>
      <c r="D810250" s="606"/>
      <c r="E810250" s="606"/>
      <c r="F810250" s="606"/>
      <c r="G810250" s="962"/>
    </row>
    <row r="810251" spans="2:7" x14ac:dyDescent="0.25">
      <c r="B810251" s="606"/>
      <c r="C810251" s="606"/>
      <c r="D810251" s="606"/>
      <c r="E810251" s="606"/>
      <c r="F810251" s="606"/>
      <c r="G810251" s="962"/>
    </row>
    <row r="810367" spans="2:7" x14ac:dyDescent="0.25">
      <c r="B810367" s="606"/>
      <c r="C810367" s="606"/>
      <c r="D810367" s="606"/>
      <c r="E810367" s="606"/>
      <c r="F810367" s="606"/>
      <c r="G810367" s="962"/>
    </row>
    <row r="810368" spans="2:7" x14ac:dyDescent="0.25">
      <c r="B810368" s="606"/>
      <c r="C810368" s="606"/>
      <c r="D810368" s="606"/>
      <c r="E810368" s="606"/>
      <c r="F810368" s="606"/>
      <c r="G810368" s="962"/>
    </row>
    <row r="810369" spans="2:7" x14ac:dyDescent="0.25">
      <c r="B810369" s="606"/>
      <c r="C810369" s="606"/>
      <c r="D810369" s="606"/>
      <c r="E810369" s="606"/>
      <c r="F810369" s="606"/>
      <c r="G810369" s="962"/>
    </row>
    <row r="810370" spans="2:7" x14ac:dyDescent="0.25">
      <c r="B810370" s="606"/>
      <c r="C810370" s="606"/>
      <c r="D810370" s="606"/>
      <c r="E810370" s="606"/>
      <c r="F810370" s="606"/>
      <c r="G810370" s="962"/>
    </row>
    <row r="810371" spans="2:7" x14ac:dyDescent="0.25">
      <c r="B810371" s="606"/>
      <c r="C810371" s="606"/>
      <c r="D810371" s="606"/>
      <c r="E810371" s="606"/>
      <c r="F810371" s="606"/>
      <c r="G810371" s="962"/>
    </row>
    <row r="810487" spans="2:7" x14ac:dyDescent="0.25">
      <c r="B810487" s="606"/>
      <c r="C810487" s="606"/>
      <c r="D810487" s="606"/>
      <c r="E810487" s="606"/>
      <c r="F810487" s="606"/>
      <c r="G810487" s="962"/>
    </row>
    <row r="810488" spans="2:7" x14ac:dyDescent="0.25">
      <c r="B810488" s="606"/>
      <c r="C810488" s="606"/>
      <c r="D810488" s="606"/>
      <c r="E810488" s="606"/>
      <c r="F810488" s="606"/>
      <c r="G810488" s="962"/>
    </row>
    <row r="810489" spans="2:7" x14ac:dyDescent="0.25">
      <c r="B810489" s="606"/>
      <c r="C810489" s="606"/>
      <c r="D810489" s="606"/>
      <c r="E810489" s="606"/>
      <c r="F810489" s="606"/>
      <c r="G810489" s="962"/>
    </row>
    <row r="810490" spans="2:7" x14ac:dyDescent="0.25">
      <c r="B810490" s="606"/>
      <c r="C810490" s="606"/>
      <c r="D810490" s="606"/>
      <c r="E810490" s="606"/>
      <c r="F810490" s="606"/>
      <c r="G810490" s="962"/>
    </row>
    <row r="810491" spans="2:7" x14ac:dyDescent="0.25">
      <c r="B810491" s="606"/>
      <c r="C810491" s="606"/>
      <c r="D810491" s="606"/>
      <c r="E810491" s="606"/>
      <c r="F810491" s="606"/>
      <c r="G810491" s="962"/>
    </row>
    <row r="810607" spans="2:7" x14ac:dyDescent="0.25">
      <c r="B810607" s="606"/>
      <c r="C810607" s="606"/>
      <c r="D810607" s="606"/>
      <c r="E810607" s="606"/>
      <c r="F810607" s="606"/>
      <c r="G810607" s="962"/>
    </row>
    <row r="810608" spans="2:7" x14ac:dyDescent="0.25">
      <c r="B810608" s="606"/>
      <c r="C810608" s="606"/>
      <c r="D810608" s="606"/>
      <c r="E810608" s="606"/>
      <c r="F810608" s="606"/>
      <c r="G810608" s="962"/>
    </row>
    <row r="810609" spans="2:7" x14ac:dyDescent="0.25">
      <c r="B810609" s="606"/>
      <c r="C810609" s="606"/>
      <c r="D810609" s="606"/>
      <c r="E810609" s="606"/>
      <c r="F810609" s="606"/>
      <c r="G810609" s="962"/>
    </row>
    <row r="810610" spans="2:7" x14ac:dyDescent="0.25">
      <c r="B810610" s="606"/>
      <c r="C810610" s="606"/>
      <c r="D810610" s="606"/>
      <c r="E810610" s="606"/>
      <c r="F810610" s="606"/>
      <c r="G810610" s="962"/>
    </row>
    <row r="810611" spans="2:7" x14ac:dyDescent="0.25">
      <c r="B810611" s="606"/>
      <c r="C810611" s="606"/>
      <c r="D810611" s="606"/>
      <c r="E810611" s="606"/>
      <c r="F810611" s="606"/>
      <c r="G810611" s="962"/>
    </row>
    <row r="810727" spans="2:7" x14ac:dyDescent="0.25">
      <c r="B810727" s="606"/>
      <c r="C810727" s="606"/>
      <c r="D810727" s="606"/>
      <c r="E810727" s="606"/>
      <c r="F810727" s="606"/>
      <c r="G810727" s="962"/>
    </row>
    <row r="810728" spans="2:7" x14ac:dyDescent="0.25">
      <c r="B810728" s="606"/>
      <c r="C810728" s="606"/>
      <c r="D810728" s="606"/>
      <c r="E810728" s="606"/>
      <c r="F810728" s="606"/>
      <c r="G810728" s="962"/>
    </row>
    <row r="810729" spans="2:7" x14ac:dyDescent="0.25">
      <c r="B810729" s="606"/>
      <c r="C810729" s="606"/>
      <c r="D810729" s="606"/>
      <c r="E810729" s="606"/>
      <c r="F810729" s="606"/>
      <c r="G810729" s="962"/>
    </row>
    <row r="810730" spans="2:7" x14ac:dyDescent="0.25">
      <c r="B810730" s="606"/>
      <c r="C810730" s="606"/>
      <c r="D810730" s="606"/>
      <c r="E810730" s="606"/>
      <c r="F810730" s="606"/>
      <c r="G810730" s="962"/>
    </row>
    <row r="810731" spans="2:7" x14ac:dyDescent="0.25">
      <c r="B810731" s="606"/>
      <c r="C810731" s="606"/>
      <c r="D810731" s="606"/>
      <c r="E810731" s="606"/>
      <c r="F810731" s="606"/>
      <c r="G810731" s="962"/>
    </row>
    <row r="810847" spans="2:7" x14ac:dyDescent="0.25">
      <c r="B810847" s="606"/>
      <c r="C810847" s="606"/>
      <c r="D810847" s="606"/>
      <c r="E810847" s="606"/>
      <c r="F810847" s="606"/>
      <c r="G810847" s="962"/>
    </row>
    <row r="810848" spans="2:7" x14ac:dyDescent="0.25">
      <c r="B810848" s="606"/>
      <c r="C810848" s="606"/>
      <c r="D810848" s="606"/>
      <c r="E810848" s="606"/>
      <c r="F810848" s="606"/>
      <c r="G810848" s="962"/>
    </row>
    <row r="810849" spans="2:7" x14ac:dyDescent="0.25">
      <c r="B810849" s="606"/>
      <c r="C810849" s="606"/>
      <c r="D810849" s="606"/>
      <c r="E810849" s="606"/>
      <c r="F810849" s="606"/>
      <c r="G810849" s="962"/>
    </row>
    <row r="810850" spans="2:7" x14ac:dyDescent="0.25">
      <c r="B810850" s="606"/>
      <c r="C810850" s="606"/>
      <c r="D810850" s="606"/>
      <c r="E810850" s="606"/>
      <c r="F810850" s="606"/>
      <c r="G810850" s="962"/>
    </row>
    <row r="810851" spans="2:7" x14ac:dyDescent="0.25">
      <c r="B810851" s="606"/>
      <c r="C810851" s="606"/>
      <c r="D810851" s="606"/>
      <c r="E810851" s="606"/>
      <c r="F810851" s="606"/>
      <c r="G810851" s="962"/>
    </row>
    <row r="810967" spans="2:7" x14ac:dyDescent="0.25">
      <c r="B810967" s="606"/>
      <c r="C810967" s="606"/>
      <c r="D810967" s="606"/>
      <c r="E810967" s="606"/>
      <c r="F810967" s="606"/>
      <c r="G810967" s="962"/>
    </row>
    <row r="810968" spans="2:7" x14ac:dyDescent="0.25">
      <c r="B810968" s="606"/>
      <c r="C810968" s="606"/>
      <c r="D810968" s="606"/>
      <c r="E810968" s="606"/>
      <c r="F810968" s="606"/>
      <c r="G810968" s="962"/>
    </row>
    <row r="810969" spans="2:7" x14ac:dyDescent="0.25">
      <c r="B810969" s="606"/>
      <c r="C810969" s="606"/>
      <c r="D810969" s="606"/>
      <c r="E810969" s="606"/>
      <c r="F810969" s="606"/>
      <c r="G810969" s="962"/>
    </row>
    <row r="810970" spans="2:7" x14ac:dyDescent="0.25">
      <c r="B810970" s="606"/>
      <c r="C810970" s="606"/>
      <c r="D810970" s="606"/>
      <c r="E810970" s="606"/>
      <c r="F810970" s="606"/>
      <c r="G810970" s="962"/>
    </row>
    <row r="810971" spans="2:7" x14ac:dyDescent="0.25">
      <c r="B810971" s="606"/>
      <c r="C810971" s="606"/>
      <c r="D810971" s="606"/>
      <c r="E810971" s="606"/>
      <c r="F810971" s="606"/>
      <c r="G810971" s="962"/>
    </row>
    <row r="811087" spans="2:7" x14ac:dyDescent="0.25">
      <c r="B811087" s="606"/>
      <c r="C811087" s="606"/>
      <c r="D811087" s="606"/>
      <c r="E811087" s="606"/>
      <c r="F811087" s="606"/>
      <c r="G811087" s="962"/>
    </row>
    <row r="811088" spans="2:7" x14ac:dyDescent="0.25">
      <c r="B811088" s="606"/>
      <c r="C811088" s="606"/>
      <c r="D811088" s="606"/>
      <c r="E811088" s="606"/>
      <c r="F811088" s="606"/>
      <c r="G811088" s="962"/>
    </row>
    <row r="811089" spans="2:7" x14ac:dyDescent="0.25">
      <c r="B811089" s="606"/>
      <c r="C811089" s="606"/>
      <c r="D811089" s="606"/>
      <c r="E811089" s="606"/>
      <c r="F811089" s="606"/>
      <c r="G811089" s="962"/>
    </row>
    <row r="811090" spans="2:7" x14ac:dyDescent="0.25">
      <c r="B811090" s="606"/>
      <c r="C811090" s="606"/>
      <c r="D811090" s="606"/>
      <c r="E811090" s="606"/>
      <c r="F811090" s="606"/>
      <c r="G811090" s="962"/>
    </row>
    <row r="811091" spans="2:7" x14ac:dyDescent="0.25">
      <c r="B811091" s="606"/>
      <c r="C811091" s="606"/>
      <c r="D811091" s="606"/>
      <c r="E811091" s="606"/>
      <c r="F811091" s="606"/>
      <c r="G811091" s="962"/>
    </row>
    <row r="811207" spans="2:7" x14ac:dyDescent="0.25">
      <c r="B811207" s="606"/>
      <c r="C811207" s="606"/>
      <c r="D811207" s="606"/>
      <c r="E811207" s="606"/>
      <c r="F811207" s="606"/>
      <c r="G811207" s="962"/>
    </row>
    <row r="811208" spans="2:7" x14ac:dyDescent="0.25">
      <c r="B811208" s="606"/>
      <c r="C811208" s="606"/>
      <c r="D811208" s="606"/>
      <c r="E811208" s="606"/>
      <c r="F811208" s="606"/>
      <c r="G811208" s="962"/>
    </row>
    <row r="811209" spans="2:7" x14ac:dyDescent="0.25">
      <c r="B811209" s="606"/>
      <c r="C811209" s="606"/>
      <c r="D811209" s="606"/>
      <c r="E811209" s="606"/>
      <c r="F811209" s="606"/>
      <c r="G811209" s="962"/>
    </row>
    <row r="811210" spans="2:7" x14ac:dyDescent="0.25">
      <c r="B811210" s="606"/>
      <c r="C811210" s="606"/>
      <c r="D811210" s="606"/>
      <c r="E811210" s="606"/>
      <c r="F811210" s="606"/>
      <c r="G811210" s="962"/>
    </row>
    <row r="811211" spans="2:7" x14ac:dyDescent="0.25">
      <c r="B811211" s="606"/>
      <c r="C811211" s="606"/>
      <c r="D811211" s="606"/>
      <c r="E811211" s="606"/>
      <c r="F811211" s="606"/>
      <c r="G811211" s="962"/>
    </row>
    <row r="811327" spans="2:7" x14ac:dyDescent="0.25">
      <c r="B811327" s="606"/>
      <c r="C811327" s="606"/>
      <c r="D811327" s="606"/>
      <c r="E811327" s="606"/>
      <c r="F811327" s="606"/>
      <c r="G811327" s="962"/>
    </row>
    <row r="811328" spans="2:7" x14ac:dyDescent="0.25">
      <c r="B811328" s="606"/>
      <c r="C811328" s="606"/>
      <c r="D811328" s="606"/>
      <c r="E811328" s="606"/>
      <c r="F811328" s="606"/>
      <c r="G811328" s="962"/>
    </row>
    <row r="811329" spans="2:7" x14ac:dyDescent="0.25">
      <c r="B811329" s="606"/>
      <c r="C811329" s="606"/>
      <c r="D811329" s="606"/>
      <c r="E811329" s="606"/>
      <c r="F811329" s="606"/>
      <c r="G811329" s="962"/>
    </row>
    <row r="811330" spans="2:7" x14ac:dyDescent="0.25">
      <c r="B811330" s="606"/>
      <c r="C811330" s="606"/>
      <c r="D811330" s="606"/>
      <c r="E811330" s="606"/>
      <c r="F811330" s="606"/>
      <c r="G811330" s="962"/>
    </row>
    <row r="811331" spans="2:7" x14ac:dyDescent="0.25">
      <c r="B811331" s="606"/>
      <c r="C811331" s="606"/>
      <c r="D811331" s="606"/>
      <c r="E811331" s="606"/>
      <c r="F811331" s="606"/>
      <c r="G811331" s="962"/>
    </row>
    <row r="811447" spans="2:7" x14ac:dyDescent="0.25">
      <c r="B811447" s="606"/>
      <c r="C811447" s="606"/>
      <c r="D811447" s="606"/>
      <c r="E811447" s="606"/>
      <c r="F811447" s="606"/>
      <c r="G811447" s="962"/>
    </row>
    <row r="811448" spans="2:7" x14ac:dyDescent="0.25">
      <c r="B811448" s="606"/>
      <c r="C811448" s="606"/>
      <c r="D811448" s="606"/>
      <c r="E811448" s="606"/>
      <c r="F811448" s="606"/>
      <c r="G811448" s="962"/>
    </row>
    <row r="811449" spans="2:7" x14ac:dyDescent="0.25">
      <c r="B811449" s="606"/>
      <c r="C811449" s="606"/>
      <c r="D811449" s="606"/>
      <c r="E811449" s="606"/>
      <c r="F811449" s="606"/>
      <c r="G811449" s="962"/>
    </row>
    <row r="811450" spans="2:7" x14ac:dyDescent="0.25">
      <c r="B811450" s="606"/>
      <c r="C811450" s="606"/>
      <c r="D811450" s="606"/>
      <c r="E811450" s="606"/>
      <c r="F811450" s="606"/>
      <c r="G811450" s="962"/>
    </row>
    <row r="811451" spans="2:7" x14ac:dyDescent="0.25">
      <c r="B811451" s="606"/>
      <c r="C811451" s="606"/>
      <c r="D811451" s="606"/>
      <c r="E811451" s="606"/>
      <c r="F811451" s="606"/>
      <c r="G811451" s="962"/>
    </row>
    <row r="811567" spans="2:7" x14ac:dyDescent="0.25">
      <c r="B811567" s="606"/>
      <c r="C811567" s="606"/>
      <c r="D811567" s="606"/>
      <c r="E811567" s="606"/>
      <c r="F811567" s="606"/>
      <c r="G811567" s="962"/>
    </row>
    <row r="811568" spans="2:7" x14ac:dyDescent="0.25">
      <c r="B811568" s="606"/>
      <c r="C811568" s="606"/>
      <c r="D811568" s="606"/>
      <c r="E811568" s="606"/>
      <c r="F811568" s="606"/>
      <c r="G811568" s="962"/>
    </row>
    <row r="811569" spans="2:7" x14ac:dyDescent="0.25">
      <c r="B811569" s="606"/>
      <c r="C811569" s="606"/>
      <c r="D811569" s="606"/>
      <c r="E811569" s="606"/>
      <c r="F811569" s="606"/>
      <c r="G811569" s="962"/>
    </row>
    <row r="811570" spans="2:7" x14ac:dyDescent="0.25">
      <c r="B811570" s="606"/>
      <c r="C811570" s="606"/>
      <c r="D811570" s="606"/>
      <c r="E811570" s="606"/>
      <c r="F811570" s="606"/>
      <c r="G811570" s="962"/>
    </row>
    <row r="811571" spans="2:7" x14ac:dyDescent="0.25">
      <c r="B811571" s="606"/>
      <c r="C811571" s="606"/>
      <c r="D811571" s="606"/>
      <c r="E811571" s="606"/>
      <c r="F811571" s="606"/>
      <c r="G811571" s="962"/>
    </row>
    <row r="811687" spans="2:7" x14ac:dyDescent="0.25">
      <c r="B811687" s="606"/>
      <c r="C811687" s="606"/>
      <c r="D811687" s="606"/>
      <c r="E811687" s="606"/>
      <c r="F811687" s="606"/>
      <c r="G811687" s="962"/>
    </row>
    <row r="811688" spans="2:7" x14ac:dyDescent="0.25">
      <c r="B811688" s="606"/>
      <c r="C811688" s="606"/>
      <c r="D811688" s="606"/>
      <c r="E811688" s="606"/>
      <c r="F811688" s="606"/>
      <c r="G811688" s="962"/>
    </row>
    <row r="811689" spans="2:7" x14ac:dyDescent="0.25">
      <c r="B811689" s="606"/>
      <c r="C811689" s="606"/>
      <c r="D811689" s="606"/>
      <c r="E811689" s="606"/>
      <c r="F811689" s="606"/>
      <c r="G811689" s="962"/>
    </row>
    <row r="811690" spans="2:7" x14ac:dyDescent="0.25">
      <c r="B811690" s="606"/>
      <c r="C811690" s="606"/>
      <c r="D811690" s="606"/>
      <c r="E811690" s="606"/>
      <c r="F811690" s="606"/>
      <c r="G811690" s="962"/>
    </row>
    <row r="811691" spans="2:7" x14ac:dyDescent="0.25">
      <c r="B811691" s="606"/>
      <c r="C811691" s="606"/>
      <c r="D811691" s="606"/>
      <c r="E811691" s="606"/>
      <c r="F811691" s="606"/>
      <c r="G811691" s="962"/>
    </row>
    <row r="811807" spans="2:7" x14ac:dyDescent="0.25">
      <c r="B811807" s="606"/>
      <c r="C811807" s="606"/>
      <c r="D811807" s="606"/>
      <c r="E811807" s="606"/>
      <c r="F811807" s="606"/>
      <c r="G811807" s="962"/>
    </row>
    <row r="811808" spans="2:7" x14ac:dyDescent="0.25">
      <c r="B811808" s="606"/>
      <c r="C811808" s="606"/>
      <c r="D811808" s="606"/>
      <c r="E811808" s="606"/>
      <c r="F811808" s="606"/>
      <c r="G811808" s="962"/>
    </row>
    <row r="811809" spans="2:7" x14ac:dyDescent="0.25">
      <c r="B811809" s="606"/>
      <c r="C811809" s="606"/>
      <c r="D811809" s="606"/>
      <c r="E811809" s="606"/>
      <c r="F811809" s="606"/>
      <c r="G811809" s="962"/>
    </row>
    <row r="811810" spans="2:7" x14ac:dyDescent="0.25">
      <c r="B811810" s="606"/>
      <c r="C811810" s="606"/>
      <c r="D811810" s="606"/>
      <c r="E811810" s="606"/>
      <c r="F811810" s="606"/>
      <c r="G811810" s="962"/>
    </row>
    <row r="811811" spans="2:7" x14ac:dyDescent="0.25">
      <c r="B811811" s="606"/>
      <c r="C811811" s="606"/>
      <c r="D811811" s="606"/>
      <c r="E811811" s="606"/>
      <c r="F811811" s="606"/>
      <c r="G811811" s="962"/>
    </row>
    <row r="811927" spans="2:7" x14ac:dyDescent="0.25">
      <c r="B811927" s="606"/>
      <c r="C811927" s="606"/>
      <c r="D811927" s="606"/>
      <c r="E811927" s="606"/>
      <c r="F811927" s="606"/>
      <c r="G811927" s="962"/>
    </row>
    <row r="811928" spans="2:7" x14ac:dyDescent="0.25">
      <c r="B811928" s="606"/>
      <c r="C811928" s="606"/>
      <c r="D811928" s="606"/>
      <c r="E811928" s="606"/>
      <c r="F811928" s="606"/>
      <c r="G811928" s="962"/>
    </row>
    <row r="811929" spans="2:7" x14ac:dyDescent="0.25">
      <c r="B811929" s="606"/>
      <c r="C811929" s="606"/>
      <c r="D811929" s="606"/>
      <c r="E811929" s="606"/>
      <c r="F811929" s="606"/>
      <c r="G811929" s="962"/>
    </row>
    <row r="811930" spans="2:7" x14ac:dyDescent="0.25">
      <c r="B811930" s="606"/>
      <c r="C811930" s="606"/>
      <c r="D811930" s="606"/>
      <c r="E811930" s="606"/>
      <c r="F811930" s="606"/>
      <c r="G811930" s="962"/>
    </row>
    <row r="811931" spans="2:7" x14ac:dyDescent="0.25">
      <c r="B811931" s="606"/>
      <c r="C811931" s="606"/>
      <c r="D811931" s="606"/>
      <c r="E811931" s="606"/>
      <c r="F811931" s="606"/>
      <c r="G811931" s="962"/>
    </row>
    <row r="812047" spans="2:7" x14ac:dyDescent="0.25">
      <c r="B812047" s="606"/>
      <c r="C812047" s="606"/>
      <c r="D812047" s="606"/>
      <c r="E812047" s="606"/>
      <c r="F812047" s="606"/>
      <c r="G812047" s="962"/>
    </row>
    <row r="812048" spans="2:7" x14ac:dyDescent="0.25">
      <c r="B812048" s="606"/>
      <c r="C812048" s="606"/>
      <c r="D812048" s="606"/>
      <c r="E812048" s="606"/>
      <c r="F812048" s="606"/>
      <c r="G812048" s="962"/>
    </row>
    <row r="812049" spans="2:7" x14ac:dyDescent="0.25">
      <c r="B812049" s="606"/>
      <c r="C812049" s="606"/>
      <c r="D812049" s="606"/>
      <c r="E812049" s="606"/>
      <c r="F812049" s="606"/>
      <c r="G812049" s="962"/>
    </row>
    <row r="812050" spans="2:7" x14ac:dyDescent="0.25">
      <c r="B812050" s="606"/>
      <c r="C812050" s="606"/>
      <c r="D812050" s="606"/>
      <c r="E812050" s="606"/>
      <c r="F812050" s="606"/>
      <c r="G812050" s="962"/>
    </row>
    <row r="812051" spans="2:7" x14ac:dyDescent="0.25">
      <c r="B812051" s="606"/>
      <c r="C812051" s="606"/>
      <c r="D812051" s="606"/>
      <c r="E812051" s="606"/>
      <c r="F812051" s="606"/>
      <c r="G812051" s="962"/>
    </row>
    <row r="812167" spans="2:7" x14ac:dyDescent="0.25">
      <c r="B812167" s="606"/>
      <c r="C812167" s="606"/>
      <c r="D812167" s="606"/>
      <c r="E812167" s="606"/>
      <c r="F812167" s="606"/>
      <c r="G812167" s="962"/>
    </row>
    <row r="812168" spans="2:7" x14ac:dyDescent="0.25">
      <c r="B812168" s="606"/>
      <c r="C812168" s="606"/>
      <c r="D812168" s="606"/>
      <c r="E812168" s="606"/>
      <c r="F812168" s="606"/>
      <c r="G812168" s="962"/>
    </row>
    <row r="812169" spans="2:7" x14ac:dyDescent="0.25">
      <c r="B812169" s="606"/>
      <c r="C812169" s="606"/>
      <c r="D812169" s="606"/>
      <c r="E812169" s="606"/>
      <c r="F812169" s="606"/>
      <c r="G812169" s="962"/>
    </row>
    <row r="812170" spans="2:7" x14ac:dyDescent="0.25">
      <c r="B812170" s="606"/>
      <c r="C812170" s="606"/>
      <c r="D812170" s="606"/>
      <c r="E812170" s="606"/>
      <c r="F812170" s="606"/>
      <c r="G812170" s="962"/>
    </row>
    <row r="812171" spans="2:7" x14ac:dyDescent="0.25">
      <c r="B812171" s="606"/>
      <c r="C812171" s="606"/>
      <c r="D812171" s="606"/>
      <c r="E812171" s="606"/>
      <c r="F812171" s="606"/>
      <c r="G812171" s="962"/>
    </row>
    <row r="812287" spans="2:7" x14ac:dyDescent="0.25">
      <c r="B812287" s="606"/>
      <c r="C812287" s="606"/>
      <c r="D812287" s="606"/>
      <c r="E812287" s="606"/>
      <c r="F812287" s="606"/>
      <c r="G812287" s="962"/>
    </row>
    <row r="812288" spans="2:7" x14ac:dyDescent="0.25">
      <c r="B812288" s="606"/>
      <c r="C812288" s="606"/>
      <c r="D812288" s="606"/>
      <c r="E812288" s="606"/>
      <c r="F812288" s="606"/>
      <c r="G812288" s="962"/>
    </row>
    <row r="812289" spans="2:7" x14ac:dyDescent="0.25">
      <c r="B812289" s="606"/>
      <c r="C812289" s="606"/>
      <c r="D812289" s="606"/>
      <c r="E812289" s="606"/>
      <c r="F812289" s="606"/>
      <c r="G812289" s="962"/>
    </row>
    <row r="812290" spans="2:7" x14ac:dyDescent="0.25">
      <c r="B812290" s="606"/>
      <c r="C812290" s="606"/>
      <c r="D812290" s="606"/>
      <c r="E812290" s="606"/>
      <c r="F812290" s="606"/>
      <c r="G812290" s="962"/>
    </row>
    <row r="812291" spans="2:7" x14ac:dyDescent="0.25">
      <c r="B812291" s="606"/>
      <c r="C812291" s="606"/>
      <c r="D812291" s="606"/>
      <c r="E812291" s="606"/>
      <c r="F812291" s="606"/>
      <c r="G812291" s="962"/>
    </row>
    <row r="812407" spans="2:7" x14ac:dyDescent="0.25">
      <c r="B812407" s="606"/>
      <c r="C812407" s="606"/>
      <c r="D812407" s="606"/>
      <c r="E812407" s="606"/>
      <c r="F812407" s="606"/>
      <c r="G812407" s="962"/>
    </row>
    <row r="812408" spans="2:7" x14ac:dyDescent="0.25">
      <c r="B812408" s="606"/>
      <c r="C812408" s="606"/>
      <c r="D812408" s="606"/>
      <c r="E812408" s="606"/>
      <c r="F812408" s="606"/>
      <c r="G812408" s="962"/>
    </row>
    <row r="812409" spans="2:7" x14ac:dyDescent="0.25">
      <c r="B812409" s="606"/>
      <c r="C812409" s="606"/>
      <c r="D812409" s="606"/>
      <c r="E812409" s="606"/>
      <c r="F812409" s="606"/>
      <c r="G812409" s="962"/>
    </row>
    <row r="812410" spans="2:7" x14ac:dyDescent="0.25">
      <c r="B812410" s="606"/>
      <c r="C812410" s="606"/>
      <c r="D812410" s="606"/>
      <c r="E812410" s="606"/>
      <c r="F812410" s="606"/>
      <c r="G812410" s="962"/>
    </row>
    <row r="812411" spans="2:7" x14ac:dyDescent="0.25">
      <c r="B812411" s="606"/>
      <c r="C812411" s="606"/>
      <c r="D812411" s="606"/>
      <c r="E812411" s="606"/>
      <c r="F812411" s="606"/>
      <c r="G812411" s="962"/>
    </row>
    <row r="812527" spans="2:7" x14ac:dyDescent="0.25">
      <c r="B812527" s="606"/>
      <c r="C812527" s="606"/>
      <c r="D812527" s="606"/>
      <c r="E812527" s="606"/>
      <c r="F812527" s="606"/>
      <c r="G812527" s="962"/>
    </row>
    <row r="812528" spans="2:7" x14ac:dyDescent="0.25">
      <c r="B812528" s="606"/>
      <c r="C812528" s="606"/>
      <c r="D812528" s="606"/>
      <c r="E812528" s="606"/>
      <c r="F812528" s="606"/>
      <c r="G812528" s="962"/>
    </row>
    <row r="812529" spans="2:7" x14ac:dyDescent="0.25">
      <c r="B812529" s="606"/>
      <c r="C812529" s="606"/>
      <c r="D812529" s="606"/>
      <c r="E812529" s="606"/>
      <c r="F812529" s="606"/>
      <c r="G812529" s="962"/>
    </row>
    <row r="812530" spans="2:7" x14ac:dyDescent="0.25">
      <c r="B812530" s="606"/>
      <c r="C812530" s="606"/>
      <c r="D812530" s="606"/>
      <c r="E812530" s="606"/>
      <c r="F812530" s="606"/>
      <c r="G812530" s="962"/>
    </row>
    <row r="812531" spans="2:7" x14ac:dyDescent="0.25">
      <c r="B812531" s="606"/>
      <c r="C812531" s="606"/>
      <c r="D812531" s="606"/>
      <c r="E812531" s="606"/>
      <c r="F812531" s="606"/>
      <c r="G812531" s="962"/>
    </row>
    <row r="812647" spans="2:7" x14ac:dyDescent="0.25">
      <c r="B812647" s="606"/>
      <c r="C812647" s="606"/>
      <c r="D812647" s="606"/>
      <c r="E812647" s="606"/>
      <c r="F812647" s="606"/>
      <c r="G812647" s="962"/>
    </row>
    <row r="812648" spans="2:7" x14ac:dyDescent="0.25">
      <c r="B812648" s="606"/>
      <c r="C812648" s="606"/>
      <c r="D812648" s="606"/>
      <c r="E812648" s="606"/>
      <c r="F812648" s="606"/>
      <c r="G812648" s="962"/>
    </row>
    <row r="812649" spans="2:7" x14ac:dyDescent="0.25">
      <c r="B812649" s="606"/>
      <c r="C812649" s="606"/>
      <c r="D812649" s="606"/>
      <c r="E812649" s="606"/>
      <c r="F812649" s="606"/>
      <c r="G812649" s="962"/>
    </row>
    <row r="812650" spans="2:7" x14ac:dyDescent="0.25">
      <c r="B812650" s="606"/>
      <c r="C812650" s="606"/>
      <c r="D812650" s="606"/>
      <c r="E812650" s="606"/>
      <c r="F812650" s="606"/>
      <c r="G812650" s="962"/>
    </row>
    <row r="812651" spans="2:7" x14ac:dyDescent="0.25">
      <c r="B812651" s="606"/>
      <c r="C812651" s="606"/>
      <c r="D812651" s="606"/>
      <c r="E812651" s="606"/>
      <c r="F812651" s="606"/>
      <c r="G812651" s="962"/>
    </row>
    <row r="812767" spans="2:7" x14ac:dyDescent="0.25">
      <c r="B812767" s="606"/>
      <c r="C812767" s="606"/>
      <c r="D812767" s="606"/>
      <c r="E812767" s="606"/>
      <c r="F812767" s="606"/>
      <c r="G812767" s="962"/>
    </row>
    <row r="812768" spans="2:7" x14ac:dyDescent="0.25">
      <c r="B812768" s="606"/>
      <c r="C812768" s="606"/>
      <c r="D812768" s="606"/>
      <c r="E812768" s="606"/>
      <c r="F812768" s="606"/>
      <c r="G812768" s="962"/>
    </row>
    <row r="812769" spans="2:7" x14ac:dyDescent="0.25">
      <c r="B812769" s="606"/>
      <c r="C812769" s="606"/>
      <c r="D812769" s="606"/>
      <c r="E812769" s="606"/>
      <c r="F812769" s="606"/>
      <c r="G812769" s="962"/>
    </row>
    <row r="812770" spans="2:7" x14ac:dyDescent="0.25">
      <c r="B812770" s="606"/>
      <c r="C812770" s="606"/>
      <c r="D812770" s="606"/>
      <c r="E812770" s="606"/>
      <c r="F812770" s="606"/>
      <c r="G812770" s="962"/>
    </row>
    <row r="812771" spans="2:7" x14ac:dyDescent="0.25">
      <c r="B812771" s="606"/>
      <c r="C812771" s="606"/>
      <c r="D812771" s="606"/>
      <c r="E812771" s="606"/>
      <c r="F812771" s="606"/>
      <c r="G812771" s="962"/>
    </row>
    <row r="812887" spans="2:7" x14ac:dyDescent="0.25">
      <c r="B812887" s="606"/>
      <c r="C812887" s="606"/>
      <c r="D812887" s="606"/>
      <c r="E812887" s="606"/>
      <c r="F812887" s="606"/>
      <c r="G812887" s="962"/>
    </row>
    <row r="812888" spans="2:7" x14ac:dyDescent="0.25">
      <c r="B812888" s="606"/>
      <c r="C812888" s="606"/>
      <c r="D812888" s="606"/>
      <c r="E812888" s="606"/>
      <c r="F812888" s="606"/>
      <c r="G812888" s="962"/>
    </row>
    <row r="812889" spans="2:7" x14ac:dyDescent="0.25">
      <c r="B812889" s="606"/>
      <c r="C812889" s="606"/>
      <c r="D812889" s="606"/>
      <c r="E812889" s="606"/>
      <c r="F812889" s="606"/>
      <c r="G812889" s="962"/>
    </row>
    <row r="812890" spans="2:7" x14ac:dyDescent="0.25">
      <c r="B812890" s="606"/>
      <c r="C812890" s="606"/>
      <c r="D812890" s="606"/>
      <c r="E812890" s="606"/>
      <c r="F812890" s="606"/>
      <c r="G812890" s="962"/>
    </row>
    <row r="812891" spans="2:7" x14ac:dyDescent="0.25">
      <c r="B812891" s="606"/>
      <c r="C812891" s="606"/>
      <c r="D812891" s="606"/>
      <c r="E812891" s="606"/>
      <c r="F812891" s="606"/>
      <c r="G812891" s="962"/>
    </row>
    <row r="813007" spans="2:7" x14ac:dyDescent="0.25">
      <c r="B813007" s="606"/>
      <c r="C813007" s="606"/>
      <c r="D813007" s="606"/>
      <c r="E813007" s="606"/>
      <c r="F813007" s="606"/>
      <c r="G813007" s="962"/>
    </row>
    <row r="813008" spans="2:7" x14ac:dyDescent="0.25">
      <c r="B813008" s="606"/>
      <c r="C813008" s="606"/>
      <c r="D813008" s="606"/>
      <c r="E813008" s="606"/>
      <c r="F813008" s="606"/>
      <c r="G813008" s="962"/>
    </row>
    <row r="813009" spans="2:7" x14ac:dyDescent="0.25">
      <c r="B813009" s="606"/>
      <c r="C813009" s="606"/>
      <c r="D813009" s="606"/>
      <c r="E813009" s="606"/>
      <c r="F813009" s="606"/>
      <c r="G813009" s="962"/>
    </row>
    <row r="813010" spans="2:7" x14ac:dyDescent="0.25">
      <c r="B813010" s="606"/>
      <c r="C813010" s="606"/>
      <c r="D813010" s="606"/>
      <c r="E813010" s="606"/>
      <c r="F813010" s="606"/>
      <c r="G813010" s="962"/>
    </row>
    <row r="813011" spans="2:7" x14ac:dyDescent="0.25">
      <c r="B813011" s="606"/>
      <c r="C813011" s="606"/>
      <c r="D813011" s="606"/>
      <c r="E813011" s="606"/>
      <c r="F813011" s="606"/>
      <c r="G813011" s="962"/>
    </row>
    <row r="813127" spans="2:7" x14ac:dyDescent="0.25">
      <c r="B813127" s="606"/>
      <c r="C813127" s="606"/>
      <c r="D813127" s="606"/>
      <c r="E813127" s="606"/>
      <c r="F813127" s="606"/>
      <c r="G813127" s="962"/>
    </row>
    <row r="813128" spans="2:7" x14ac:dyDescent="0.25">
      <c r="B813128" s="606"/>
      <c r="C813128" s="606"/>
      <c r="D813128" s="606"/>
      <c r="E813128" s="606"/>
      <c r="F813128" s="606"/>
      <c r="G813128" s="962"/>
    </row>
    <row r="813129" spans="2:7" x14ac:dyDescent="0.25">
      <c r="B813129" s="606"/>
      <c r="C813129" s="606"/>
      <c r="D813129" s="606"/>
      <c r="E813129" s="606"/>
      <c r="F813129" s="606"/>
      <c r="G813129" s="962"/>
    </row>
    <row r="813130" spans="2:7" x14ac:dyDescent="0.25">
      <c r="B813130" s="606"/>
      <c r="C813130" s="606"/>
      <c r="D813130" s="606"/>
      <c r="E813130" s="606"/>
      <c r="F813130" s="606"/>
      <c r="G813130" s="962"/>
    </row>
    <row r="813131" spans="2:7" x14ac:dyDescent="0.25">
      <c r="B813131" s="606"/>
      <c r="C813131" s="606"/>
      <c r="D813131" s="606"/>
      <c r="E813131" s="606"/>
      <c r="F813131" s="606"/>
      <c r="G813131" s="962"/>
    </row>
    <row r="813247" spans="2:7" x14ac:dyDescent="0.25">
      <c r="B813247" s="606"/>
      <c r="C813247" s="606"/>
      <c r="D813247" s="606"/>
      <c r="E813247" s="606"/>
      <c r="F813247" s="606"/>
      <c r="G813247" s="962"/>
    </row>
    <row r="813248" spans="2:7" x14ac:dyDescent="0.25">
      <c r="B813248" s="606"/>
      <c r="C813248" s="606"/>
      <c r="D813248" s="606"/>
      <c r="E813248" s="606"/>
      <c r="F813248" s="606"/>
      <c r="G813248" s="962"/>
    </row>
    <row r="813249" spans="2:7" x14ac:dyDescent="0.25">
      <c r="B813249" s="606"/>
      <c r="C813249" s="606"/>
      <c r="D813249" s="606"/>
      <c r="E813249" s="606"/>
      <c r="F813249" s="606"/>
      <c r="G813249" s="962"/>
    </row>
    <row r="813250" spans="2:7" x14ac:dyDescent="0.25">
      <c r="B813250" s="606"/>
      <c r="C813250" s="606"/>
      <c r="D813250" s="606"/>
      <c r="E813250" s="606"/>
      <c r="F813250" s="606"/>
      <c r="G813250" s="962"/>
    </row>
    <row r="813251" spans="2:7" x14ac:dyDescent="0.25">
      <c r="B813251" s="606"/>
      <c r="C813251" s="606"/>
      <c r="D813251" s="606"/>
      <c r="E813251" s="606"/>
      <c r="F813251" s="606"/>
      <c r="G813251" s="962"/>
    </row>
    <row r="813367" spans="2:7" x14ac:dyDescent="0.25">
      <c r="B813367" s="606"/>
      <c r="C813367" s="606"/>
      <c r="D813367" s="606"/>
      <c r="E813367" s="606"/>
      <c r="F813367" s="606"/>
      <c r="G813367" s="962"/>
    </row>
    <row r="813368" spans="2:7" x14ac:dyDescent="0.25">
      <c r="B813368" s="606"/>
      <c r="C813368" s="606"/>
      <c r="D813368" s="606"/>
      <c r="E813368" s="606"/>
      <c r="F813368" s="606"/>
      <c r="G813368" s="962"/>
    </row>
    <row r="813369" spans="2:7" x14ac:dyDescent="0.25">
      <c r="B813369" s="606"/>
      <c r="C813369" s="606"/>
      <c r="D813369" s="606"/>
      <c r="E813369" s="606"/>
      <c r="F813369" s="606"/>
      <c r="G813369" s="962"/>
    </row>
    <row r="813370" spans="2:7" x14ac:dyDescent="0.25">
      <c r="B813370" s="606"/>
      <c r="C813370" s="606"/>
      <c r="D813370" s="606"/>
      <c r="E813370" s="606"/>
      <c r="F813370" s="606"/>
      <c r="G813370" s="962"/>
    </row>
    <row r="813371" spans="2:7" x14ac:dyDescent="0.25">
      <c r="B813371" s="606"/>
      <c r="C813371" s="606"/>
      <c r="D813371" s="606"/>
      <c r="E813371" s="606"/>
      <c r="F813371" s="606"/>
      <c r="G813371" s="962"/>
    </row>
    <row r="813487" spans="2:7" x14ac:dyDescent="0.25">
      <c r="B813487" s="606"/>
      <c r="C813487" s="606"/>
      <c r="D813487" s="606"/>
      <c r="E813487" s="606"/>
      <c r="F813487" s="606"/>
      <c r="G813487" s="962"/>
    </row>
    <row r="813488" spans="2:7" x14ac:dyDescent="0.25">
      <c r="B813488" s="606"/>
      <c r="C813488" s="606"/>
      <c r="D813488" s="606"/>
      <c r="E813488" s="606"/>
      <c r="F813488" s="606"/>
      <c r="G813488" s="962"/>
    </row>
    <row r="813489" spans="2:7" x14ac:dyDescent="0.25">
      <c r="B813489" s="606"/>
      <c r="C813489" s="606"/>
      <c r="D813489" s="606"/>
      <c r="E813489" s="606"/>
      <c r="F813489" s="606"/>
      <c r="G813489" s="962"/>
    </row>
    <row r="813490" spans="2:7" x14ac:dyDescent="0.25">
      <c r="B813490" s="606"/>
      <c r="C813490" s="606"/>
      <c r="D813490" s="606"/>
      <c r="E813490" s="606"/>
      <c r="F813490" s="606"/>
      <c r="G813490" s="962"/>
    </row>
    <row r="813491" spans="2:7" x14ac:dyDescent="0.25">
      <c r="B813491" s="606"/>
      <c r="C813491" s="606"/>
      <c r="D813491" s="606"/>
      <c r="E813491" s="606"/>
      <c r="F813491" s="606"/>
      <c r="G813491" s="962"/>
    </row>
    <row r="813607" spans="2:7" x14ac:dyDescent="0.25">
      <c r="B813607" s="606"/>
      <c r="C813607" s="606"/>
      <c r="D813607" s="606"/>
      <c r="E813607" s="606"/>
      <c r="F813607" s="606"/>
      <c r="G813607" s="962"/>
    </row>
    <row r="813608" spans="2:7" x14ac:dyDescent="0.25">
      <c r="B813608" s="606"/>
      <c r="C813608" s="606"/>
      <c r="D813608" s="606"/>
      <c r="E813608" s="606"/>
      <c r="F813608" s="606"/>
      <c r="G813608" s="962"/>
    </row>
    <row r="813609" spans="2:7" x14ac:dyDescent="0.25">
      <c r="B813609" s="606"/>
      <c r="C813609" s="606"/>
      <c r="D813609" s="606"/>
      <c r="E813609" s="606"/>
      <c r="F813609" s="606"/>
      <c r="G813609" s="962"/>
    </row>
    <row r="813610" spans="2:7" x14ac:dyDescent="0.25">
      <c r="B813610" s="606"/>
      <c r="C813610" s="606"/>
      <c r="D813610" s="606"/>
      <c r="E813610" s="606"/>
      <c r="F813610" s="606"/>
      <c r="G813610" s="962"/>
    </row>
    <row r="813611" spans="2:7" x14ac:dyDescent="0.25">
      <c r="B813611" s="606"/>
      <c r="C813611" s="606"/>
      <c r="D813611" s="606"/>
      <c r="E813611" s="606"/>
      <c r="F813611" s="606"/>
      <c r="G813611" s="962"/>
    </row>
    <row r="813727" spans="2:7" x14ac:dyDescent="0.25">
      <c r="B813727" s="606"/>
      <c r="C813727" s="606"/>
      <c r="D813727" s="606"/>
      <c r="E813727" s="606"/>
      <c r="F813727" s="606"/>
      <c r="G813727" s="962"/>
    </row>
    <row r="813728" spans="2:7" x14ac:dyDescent="0.25">
      <c r="B813728" s="606"/>
      <c r="C813728" s="606"/>
      <c r="D813728" s="606"/>
      <c r="E813728" s="606"/>
      <c r="F813728" s="606"/>
      <c r="G813728" s="962"/>
    </row>
    <row r="813729" spans="2:7" x14ac:dyDescent="0.25">
      <c r="B813729" s="606"/>
      <c r="C813729" s="606"/>
      <c r="D813729" s="606"/>
      <c r="E813729" s="606"/>
      <c r="F813729" s="606"/>
      <c r="G813729" s="962"/>
    </row>
    <row r="813730" spans="2:7" x14ac:dyDescent="0.25">
      <c r="B813730" s="606"/>
      <c r="C813730" s="606"/>
      <c r="D813730" s="606"/>
      <c r="E813730" s="606"/>
      <c r="F813730" s="606"/>
      <c r="G813730" s="962"/>
    </row>
    <row r="813731" spans="2:7" x14ac:dyDescent="0.25">
      <c r="B813731" s="606"/>
      <c r="C813731" s="606"/>
      <c r="D813731" s="606"/>
      <c r="E813731" s="606"/>
      <c r="F813731" s="606"/>
      <c r="G813731" s="962"/>
    </row>
    <row r="813847" spans="2:7" x14ac:dyDescent="0.25">
      <c r="B813847" s="606"/>
      <c r="C813847" s="606"/>
      <c r="D813847" s="606"/>
      <c r="E813847" s="606"/>
      <c r="F813847" s="606"/>
      <c r="G813847" s="962"/>
    </row>
    <row r="813848" spans="2:7" x14ac:dyDescent="0.25">
      <c r="B813848" s="606"/>
      <c r="C813848" s="606"/>
      <c r="D813848" s="606"/>
      <c r="E813848" s="606"/>
      <c r="F813848" s="606"/>
      <c r="G813848" s="962"/>
    </row>
    <row r="813849" spans="2:7" x14ac:dyDescent="0.25">
      <c r="B813849" s="606"/>
      <c r="C813849" s="606"/>
      <c r="D813849" s="606"/>
      <c r="E813849" s="606"/>
      <c r="F813849" s="606"/>
      <c r="G813849" s="962"/>
    </row>
    <row r="813850" spans="2:7" x14ac:dyDescent="0.25">
      <c r="B813850" s="606"/>
      <c r="C813850" s="606"/>
      <c r="D813850" s="606"/>
      <c r="E813850" s="606"/>
      <c r="F813850" s="606"/>
      <c r="G813850" s="962"/>
    </row>
    <row r="813851" spans="2:7" x14ac:dyDescent="0.25">
      <c r="B813851" s="606"/>
      <c r="C813851" s="606"/>
      <c r="D813851" s="606"/>
      <c r="E813851" s="606"/>
      <c r="F813851" s="606"/>
      <c r="G813851" s="962"/>
    </row>
    <row r="813967" spans="2:7" x14ac:dyDescent="0.25">
      <c r="B813967" s="606"/>
      <c r="C813967" s="606"/>
      <c r="D813967" s="606"/>
      <c r="E813967" s="606"/>
      <c r="F813967" s="606"/>
      <c r="G813967" s="962"/>
    </row>
    <row r="813968" spans="2:7" x14ac:dyDescent="0.25">
      <c r="B813968" s="606"/>
      <c r="C813968" s="606"/>
      <c r="D813968" s="606"/>
      <c r="E813968" s="606"/>
      <c r="F813968" s="606"/>
      <c r="G813968" s="962"/>
    </row>
    <row r="813969" spans="2:7" x14ac:dyDescent="0.25">
      <c r="B813969" s="606"/>
      <c r="C813969" s="606"/>
      <c r="D813969" s="606"/>
      <c r="E813969" s="606"/>
      <c r="F813969" s="606"/>
      <c r="G813969" s="962"/>
    </row>
    <row r="813970" spans="2:7" x14ac:dyDescent="0.25">
      <c r="B813970" s="606"/>
      <c r="C813970" s="606"/>
      <c r="D813970" s="606"/>
      <c r="E813970" s="606"/>
      <c r="F813970" s="606"/>
      <c r="G813970" s="962"/>
    </row>
    <row r="813971" spans="2:7" x14ac:dyDescent="0.25">
      <c r="B813971" s="606"/>
      <c r="C813971" s="606"/>
      <c r="D813971" s="606"/>
      <c r="E813971" s="606"/>
      <c r="F813971" s="606"/>
      <c r="G813971" s="962"/>
    </row>
    <row r="814087" spans="2:7" x14ac:dyDescent="0.25">
      <c r="B814087" s="606"/>
      <c r="C814087" s="606"/>
      <c r="D814087" s="606"/>
      <c r="E814087" s="606"/>
      <c r="F814087" s="606"/>
      <c r="G814087" s="962"/>
    </row>
    <row r="814088" spans="2:7" x14ac:dyDescent="0.25">
      <c r="B814088" s="606"/>
      <c r="C814088" s="606"/>
      <c r="D814088" s="606"/>
      <c r="E814088" s="606"/>
      <c r="F814088" s="606"/>
      <c r="G814088" s="962"/>
    </row>
    <row r="814089" spans="2:7" x14ac:dyDescent="0.25">
      <c r="B814089" s="606"/>
      <c r="C814089" s="606"/>
      <c r="D814089" s="606"/>
      <c r="E814089" s="606"/>
      <c r="F814089" s="606"/>
      <c r="G814089" s="962"/>
    </row>
    <row r="814090" spans="2:7" x14ac:dyDescent="0.25">
      <c r="B814090" s="606"/>
      <c r="C814090" s="606"/>
      <c r="D814090" s="606"/>
      <c r="E814090" s="606"/>
      <c r="F814090" s="606"/>
      <c r="G814090" s="962"/>
    </row>
    <row r="814091" spans="2:7" x14ac:dyDescent="0.25">
      <c r="B814091" s="606"/>
      <c r="C814091" s="606"/>
      <c r="D814091" s="606"/>
      <c r="E814091" s="606"/>
      <c r="F814091" s="606"/>
      <c r="G814091" s="962"/>
    </row>
    <row r="814207" spans="2:7" x14ac:dyDescent="0.25">
      <c r="B814207" s="606"/>
      <c r="C814207" s="606"/>
      <c r="D814207" s="606"/>
      <c r="E814207" s="606"/>
      <c r="F814207" s="606"/>
      <c r="G814207" s="962"/>
    </row>
    <row r="814208" spans="2:7" x14ac:dyDescent="0.25">
      <c r="B814208" s="606"/>
      <c r="C814208" s="606"/>
      <c r="D814208" s="606"/>
      <c r="E814208" s="606"/>
      <c r="F814208" s="606"/>
      <c r="G814208" s="962"/>
    </row>
    <row r="814209" spans="2:7" x14ac:dyDescent="0.25">
      <c r="B814209" s="606"/>
      <c r="C814209" s="606"/>
      <c r="D814209" s="606"/>
      <c r="E814209" s="606"/>
      <c r="F814209" s="606"/>
      <c r="G814209" s="962"/>
    </row>
    <row r="814210" spans="2:7" x14ac:dyDescent="0.25">
      <c r="B814210" s="606"/>
      <c r="C814210" s="606"/>
      <c r="D814210" s="606"/>
      <c r="E814210" s="606"/>
      <c r="F814210" s="606"/>
      <c r="G814210" s="962"/>
    </row>
    <row r="814211" spans="2:7" x14ac:dyDescent="0.25">
      <c r="B814211" s="606"/>
      <c r="C814211" s="606"/>
      <c r="D814211" s="606"/>
      <c r="E814211" s="606"/>
      <c r="F814211" s="606"/>
      <c r="G814211" s="962"/>
    </row>
    <row r="814327" spans="2:7" x14ac:dyDescent="0.25">
      <c r="B814327" s="606"/>
      <c r="C814327" s="606"/>
      <c r="D814327" s="606"/>
      <c r="E814327" s="606"/>
      <c r="F814327" s="606"/>
      <c r="G814327" s="962"/>
    </row>
    <row r="814328" spans="2:7" x14ac:dyDescent="0.25">
      <c r="B814328" s="606"/>
      <c r="C814328" s="606"/>
      <c r="D814328" s="606"/>
      <c r="E814328" s="606"/>
      <c r="F814328" s="606"/>
      <c r="G814328" s="962"/>
    </row>
    <row r="814329" spans="2:7" x14ac:dyDescent="0.25">
      <c r="B814329" s="606"/>
      <c r="C814329" s="606"/>
      <c r="D814329" s="606"/>
      <c r="E814329" s="606"/>
      <c r="F814329" s="606"/>
      <c r="G814329" s="962"/>
    </row>
    <row r="814330" spans="2:7" x14ac:dyDescent="0.25">
      <c r="B814330" s="606"/>
      <c r="C814330" s="606"/>
      <c r="D814330" s="606"/>
      <c r="E814330" s="606"/>
      <c r="F814330" s="606"/>
      <c r="G814330" s="962"/>
    </row>
    <row r="814331" spans="2:7" x14ac:dyDescent="0.25">
      <c r="B814331" s="606"/>
      <c r="C814331" s="606"/>
      <c r="D814331" s="606"/>
      <c r="E814331" s="606"/>
      <c r="F814331" s="606"/>
      <c r="G814331" s="962"/>
    </row>
    <row r="814447" spans="2:7" x14ac:dyDescent="0.25">
      <c r="B814447" s="606"/>
      <c r="C814447" s="606"/>
      <c r="D814447" s="606"/>
      <c r="E814447" s="606"/>
      <c r="F814447" s="606"/>
      <c r="G814447" s="962"/>
    </row>
    <row r="814448" spans="2:7" x14ac:dyDescent="0.25">
      <c r="B814448" s="606"/>
      <c r="C814448" s="606"/>
      <c r="D814448" s="606"/>
      <c r="E814448" s="606"/>
      <c r="F814448" s="606"/>
      <c r="G814448" s="962"/>
    </row>
    <row r="814449" spans="2:7" x14ac:dyDescent="0.25">
      <c r="B814449" s="606"/>
      <c r="C814449" s="606"/>
      <c r="D814449" s="606"/>
      <c r="E814449" s="606"/>
      <c r="F814449" s="606"/>
      <c r="G814449" s="962"/>
    </row>
    <row r="814450" spans="2:7" x14ac:dyDescent="0.25">
      <c r="B814450" s="606"/>
      <c r="C814450" s="606"/>
      <c r="D814450" s="606"/>
      <c r="E814450" s="606"/>
      <c r="F814450" s="606"/>
      <c r="G814450" s="962"/>
    </row>
    <row r="814451" spans="2:7" x14ac:dyDescent="0.25">
      <c r="B814451" s="606"/>
      <c r="C814451" s="606"/>
      <c r="D814451" s="606"/>
      <c r="E814451" s="606"/>
      <c r="F814451" s="606"/>
      <c r="G814451" s="962"/>
    </row>
    <row r="814567" spans="2:7" x14ac:dyDescent="0.25">
      <c r="B814567" s="606"/>
      <c r="C814567" s="606"/>
      <c r="D814567" s="606"/>
      <c r="E814567" s="606"/>
      <c r="F814567" s="606"/>
      <c r="G814567" s="962"/>
    </row>
    <row r="814568" spans="2:7" x14ac:dyDescent="0.25">
      <c r="B814568" s="606"/>
      <c r="C814568" s="606"/>
      <c r="D814568" s="606"/>
      <c r="E814568" s="606"/>
      <c r="F814568" s="606"/>
      <c r="G814568" s="962"/>
    </row>
    <row r="814569" spans="2:7" x14ac:dyDescent="0.25">
      <c r="B814569" s="606"/>
      <c r="C814569" s="606"/>
      <c r="D814569" s="606"/>
      <c r="E814569" s="606"/>
      <c r="F814569" s="606"/>
      <c r="G814569" s="962"/>
    </row>
    <row r="814570" spans="2:7" x14ac:dyDescent="0.25">
      <c r="B814570" s="606"/>
      <c r="C814570" s="606"/>
      <c r="D814570" s="606"/>
      <c r="E814570" s="606"/>
      <c r="F814570" s="606"/>
      <c r="G814570" s="962"/>
    </row>
    <row r="814571" spans="2:7" x14ac:dyDescent="0.25">
      <c r="B814571" s="606"/>
      <c r="C814571" s="606"/>
      <c r="D814571" s="606"/>
      <c r="E814571" s="606"/>
      <c r="F814571" s="606"/>
      <c r="G814571" s="962"/>
    </row>
    <row r="814687" spans="2:7" x14ac:dyDescent="0.25">
      <c r="B814687" s="606"/>
      <c r="C814687" s="606"/>
      <c r="D814687" s="606"/>
      <c r="E814687" s="606"/>
      <c r="F814687" s="606"/>
      <c r="G814687" s="962"/>
    </row>
    <row r="814688" spans="2:7" x14ac:dyDescent="0.25">
      <c r="B814688" s="606"/>
      <c r="C814688" s="606"/>
      <c r="D814688" s="606"/>
      <c r="E814688" s="606"/>
      <c r="F814688" s="606"/>
      <c r="G814688" s="962"/>
    </row>
    <row r="814689" spans="2:7" x14ac:dyDescent="0.25">
      <c r="B814689" s="606"/>
      <c r="C814689" s="606"/>
      <c r="D814689" s="606"/>
      <c r="E814689" s="606"/>
      <c r="F814689" s="606"/>
      <c r="G814689" s="962"/>
    </row>
    <row r="814690" spans="2:7" x14ac:dyDescent="0.25">
      <c r="B814690" s="606"/>
      <c r="C814690" s="606"/>
      <c r="D814690" s="606"/>
      <c r="E814690" s="606"/>
      <c r="F814690" s="606"/>
      <c r="G814690" s="962"/>
    </row>
    <row r="814691" spans="2:7" x14ac:dyDescent="0.25">
      <c r="B814691" s="606"/>
      <c r="C814691" s="606"/>
      <c r="D814691" s="606"/>
      <c r="E814691" s="606"/>
      <c r="F814691" s="606"/>
      <c r="G814691" s="962"/>
    </row>
    <row r="814807" spans="2:7" x14ac:dyDescent="0.25">
      <c r="B814807" s="606"/>
      <c r="C814807" s="606"/>
      <c r="D814807" s="606"/>
      <c r="E814807" s="606"/>
      <c r="F814807" s="606"/>
      <c r="G814807" s="962"/>
    </row>
    <row r="814808" spans="2:7" x14ac:dyDescent="0.25">
      <c r="B814808" s="606"/>
      <c r="C814808" s="606"/>
      <c r="D814808" s="606"/>
      <c r="E814808" s="606"/>
      <c r="F814808" s="606"/>
      <c r="G814808" s="962"/>
    </row>
    <row r="814809" spans="2:7" x14ac:dyDescent="0.25">
      <c r="B814809" s="606"/>
      <c r="C814809" s="606"/>
      <c r="D814809" s="606"/>
      <c r="E814809" s="606"/>
      <c r="F814809" s="606"/>
      <c r="G814809" s="962"/>
    </row>
    <row r="814810" spans="2:7" x14ac:dyDescent="0.25">
      <c r="B814810" s="606"/>
      <c r="C814810" s="606"/>
      <c r="D814810" s="606"/>
      <c r="E814810" s="606"/>
      <c r="F814810" s="606"/>
      <c r="G814810" s="962"/>
    </row>
    <row r="814811" spans="2:7" x14ac:dyDescent="0.25">
      <c r="B814811" s="606"/>
      <c r="C814811" s="606"/>
      <c r="D814811" s="606"/>
      <c r="E814811" s="606"/>
      <c r="F814811" s="606"/>
      <c r="G814811" s="962"/>
    </row>
    <row r="814927" spans="2:7" x14ac:dyDescent="0.25">
      <c r="B814927" s="606"/>
      <c r="C814927" s="606"/>
      <c r="D814927" s="606"/>
      <c r="E814927" s="606"/>
      <c r="F814927" s="606"/>
      <c r="G814927" s="962"/>
    </row>
    <row r="814928" spans="2:7" x14ac:dyDescent="0.25">
      <c r="B814928" s="606"/>
      <c r="C814928" s="606"/>
      <c r="D814928" s="606"/>
      <c r="E814928" s="606"/>
      <c r="F814928" s="606"/>
      <c r="G814928" s="962"/>
    </row>
    <row r="814929" spans="2:7" x14ac:dyDescent="0.25">
      <c r="B814929" s="606"/>
      <c r="C814929" s="606"/>
      <c r="D814929" s="606"/>
      <c r="E814929" s="606"/>
      <c r="F814929" s="606"/>
      <c r="G814929" s="962"/>
    </row>
    <row r="814930" spans="2:7" x14ac:dyDescent="0.25">
      <c r="B814930" s="606"/>
      <c r="C814930" s="606"/>
      <c r="D814930" s="606"/>
      <c r="E814930" s="606"/>
      <c r="F814930" s="606"/>
      <c r="G814930" s="962"/>
    </row>
    <row r="814931" spans="2:7" x14ac:dyDescent="0.25">
      <c r="B814931" s="606"/>
      <c r="C814931" s="606"/>
      <c r="D814931" s="606"/>
      <c r="E814931" s="606"/>
      <c r="F814931" s="606"/>
      <c r="G814931" s="962"/>
    </row>
    <row r="815047" spans="2:7" x14ac:dyDescent="0.25">
      <c r="B815047" s="606"/>
      <c r="C815047" s="606"/>
      <c r="D815047" s="606"/>
      <c r="E815047" s="606"/>
      <c r="F815047" s="606"/>
      <c r="G815047" s="962"/>
    </row>
    <row r="815048" spans="2:7" x14ac:dyDescent="0.25">
      <c r="B815048" s="606"/>
      <c r="C815048" s="606"/>
      <c r="D815048" s="606"/>
      <c r="E815048" s="606"/>
      <c r="F815048" s="606"/>
      <c r="G815048" s="962"/>
    </row>
    <row r="815049" spans="2:7" x14ac:dyDescent="0.25">
      <c r="B815049" s="606"/>
      <c r="C815049" s="606"/>
      <c r="D815049" s="606"/>
      <c r="E815049" s="606"/>
      <c r="F815049" s="606"/>
      <c r="G815049" s="962"/>
    </row>
    <row r="815050" spans="2:7" x14ac:dyDescent="0.25">
      <c r="B815050" s="606"/>
      <c r="C815050" s="606"/>
      <c r="D815050" s="606"/>
      <c r="E815050" s="606"/>
      <c r="F815050" s="606"/>
      <c r="G815050" s="962"/>
    </row>
    <row r="815051" spans="2:7" x14ac:dyDescent="0.25">
      <c r="B815051" s="606"/>
      <c r="C815051" s="606"/>
      <c r="D815051" s="606"/>
      <c r="E815051" s="606"/>
      <c r="F815051" s="606"/>
      <c r="G815051" s="962"/>
    </row>
    <row r="815167" spans="2:7" x14ac:dyDescent="0.25">
      <c r="B815167" s="606"/>
      <c r="C815167" s="606"/>
      <c r="D815167" s="606"/>
      <c r="E815167" s="606"/>
      <c r="F815167" s="606"/>
      <c r="G815167" s="962"/>
    </row>
    <row r="815168" spans="2:7" x14ac:dyDescent="0.25">
      <c r="B815168" s="606"/>
      <c r="C815168" s="606"/>
      <c r="D815168" s="606"/>
      <c r="E815168" s="606"/>
      <c r="F815168" s="606"/>
      <c r="G815168" s="962"/>
    </row>
    <row r="815169" spans="2:7" x14ac:dyDescent="0.25">
      <c r="B815169" s="606"/>
      <c r="C815169" s="606"/>
      <c r="D815169" s="606"/>
      <c r="E815169" s="606"/>
      <c r="F815169" s="606"/>
      <c r="G815169" s="962"/>
    </row>
    <row r="815170" spans="2:7" x14ac:dyDescent="0.25">
      <c r="B815170" s="606"/>
      <c r="C815170" s="606"/>
      <c r="D815170" s="606"/>
      <c r="E815170" s="606"/>
      <c r="F815170" s="606"/>
      <c r="G815170" s="962"/>
    </row>
    <row r="815171" spans="2:7" x14ac:dyDescent="0.25">
      <c r="B815171" s="606"/>
      <c r="C815171" s="606"/>
      <c r="D815171" s="606"/>
      <c r="E815171" s="606"/>
      <c r="F815171" s="606"/>
      <c r="G815171" s="962"/>
    </row>
    <row r="815287" spans="2:7" x14ac:dyDescent="0.25">
      <c r="B815287" s="606"/>
      <c r="C815287" s="606"/>
      <c r="D815287" s="606"/>
      <c r="E815287" s="606"/>
      <c r="F815287" s="606"/>
      <c r="G815287" s="962"/>
    </row>
    <row r="815288" spans="2:7" x14ac:dyDescent="0.25">
      <c r="B815288" s="606"/>
      <c r="C815288" s="606"/>
      <c r="D815288" s="606"/>
      <c r="E815288" s="606"/>
      <c r="F815288" s="606"/>
      <c r="G815288" s="962"/>
    </row>
    <row r="815289" spans="2:7" x14ac:dyDescent="0.25">
      <c r="B815289" s="606"/>
      <c r="C815289" s="606"/>
      <c r="D815289" s="606"/>
      <c r="E815289" s="606"/>
      <c r="F815289" s="606"/>
      <c r="G815289" s="962"/>
    </row>
    <row r="815290" spans="2:7" x14ac:dyDescent="0.25">
      <c r="B815290" s="606"/>
      <c r="C815290" s="606"/>
      <c r="D815290" s="606"/>
      <c r="E815290" s="606"/>
      <c r="F815290" s="606"/>
      <c r="G815290" s="962"/>
    </row>
    <row r="815291" spans="2:7" x14ac:dyDescent="0.25">
      <c r="B815291" s="606"/>
      <c r="C815291" s="606"/>
      <c r="D815291" s="606"/>
      <c r="E815291" s="606"/>
      <c r="F815291" s="606"/>
      <c r="G815291" s="962"/>
    </row>
    <row r="815407" spans="2:7" x14ac:dyDescent="0.25">
      <c r="B815407" s="606"/>
      <c r="C815407" s="606"/>
      <c r="D815407" s="606"/>
      <c r="E815407" s="606"/>
      <c r="F815407" s="606"/>
      <c r="G815407" s="962"/>
    </row>
    <row r="815408" spans="2:7" x14ac:dyDescent="0.25">
      <c r="B815408" s="606"/>
      <c r="C815408" s="606"/>
      <c r="D815408" s="606"/>
      <c r="E815408" s="606"/>
      <c r="F815408" s="606"/>
      <c r="G815408" s="962"/>
    </row>
    <row r="815409" spans="2:7" x14ac:dyDescent="0.25">
      <c r="B815409" s="606"/>
      <c r="C815409" s="606"/>
      <c r="D815409" s="606"/>
      <c r="E815409" s="606"/>
      <c r="F815409" s="606"/>
      <c r="G815409" s="962"/>
    </row>
    <row r="815410" spans="2:7" x14ac:dyDescent="0.25">
      <c r="B815410" s="606"/>
      <c r="C815410" s="606"/>
      <c r="D815410" s="606"/>
      <c r="E815410" s="606"/>
      <c r="F815410" s="606"/>
      <c r="G815410" s="962"/>
    </row>
    <row r="815411" spans="2:7" x14ac:dyDescent="0.25">
      <c r="B815411" s="606"/>
      <c r="C815411" s="606"/>
      <c r="D815411" s="606"/>
      <c r="E815411" s="606"/>
      <c r="F815411" s="606"/>
      <c r="G815411" s="962"/>
    </row>
    <row r="815527" spans="2:7" x14ac:dyDescent="0.25">
      <c r="B815527" s="606"/>
      <c r="C815527" s="606"/>
      <c r="D815527" s="606"/>
      <c r="E815527" s="606"/>
      <c r="F815527" s="606"/>
      <c r="G815527" s="962"/>
    </row>
    <row r="815528" spans="2:7" x14ac:dyDescent="0.25">
      <c r="B815528" s="606"/>
      <c r="C815528" s="606"/>
      <c r="D815528" s="606"/>
      <c r="E815528" s="606"/>
      <c r="F815528" s="606"/>
      <c r="G815528" s="962"/>
    </row>
    <row r="815529" spans="2:7" x14ac:dyDescent="0.25">
      <c r="B815529" s="606"/>
      <c r="C815529" s="606"/>
      <c r="D815529" s="606"/>
      <c r="E815529" s="606"/>
      <c r="F815529" s="606"/>
      <c r="G815529" s="962"/>
    </row>
    <row r="815530" spans="2:7" x14ac:dyDescent="0.25">
      <c r="B815530" s="606"/>
      <c r="C815530" s="606"/>
      <c r="D815530" s="606"/>
      <c r="E815530" s="606"/>
      <c r="F815530" s="606"/>
      <c r="G815530" s="962"/>
    </row>
    <row r="815531" spans="2:7" x14ac:dyDescent="0.25">
      <c r="B815531" s="606"/>
      <c r="C815531" s="606"/>
      <c r="D815531" s="606"/>
      <c r="E815531" s="606"/>
      <c r="F815531" s="606"/>
      <c r="G815531" s="962"/>
    </row>
    <row r="815647" spans="2:7" x14ac:dyDescent="0.25">
      <c r="B815647" s="606"/>
      <c r="C815647" s="606"/>
      <c r="D815647" s="606"/>
      <c r="E815647" s="606"/>
      <c r="F815647" s="606"/>
      <c r="G815647" s="962"/>
    </row>
    <row r="815648" spans="2:7" x14ac:dyDescent="0.25">
      <c r="B815648" s="606"/>
      <c r="C815648" s="606"/>
      <c r="D815648" s="606"/>
      <c r="E815648" s="606"/>
      <c r="F815648" s="606"/>
      <c r="G815648" s="962"/>
    </row>
    <row r="815649" spans="2:7" x14ac:dyDescent="0.25">
      <c r="B815649" s="606"/>
      <c r="C815649" s="606"/>
      <c r="D815649" s="606"/>
      <c r="E815649" s="606"/>
      <c r="F815649" s="606"/>
      <c r="G815649" s="962"/>
    </row>
    <row r="815650" spans="2:7" x14ac:dyDescent="0.25">
      <c r="B815650" s="606"/>
      <c r="C815650" s="606"/>
      <c r="D815650" s="606"/>
      <c r="E815650" s="606"/>
      <c r="F815650" s="606"/>
      <c r="G815650" s="962"/>
    </row>
    <row r="815651" spans="2:7" x14ac:dyDescent="0.25">
      <c r="B815651" s="606"/>
      <c r="C815651" s="606"/>
      <c r="D815651" s="606"/>
      <c r="E815651" s="606"/>
      <c r="F815651" s="606"/>
      <c r="G815651" s="962"/>
    </row>
    <row r="815767" spans="2:7" x14ac:dyDescent="0.25">
      <c r="B815767" s="606"/>
      <c r="C815767" s="606"/>
      <c r="D815767" s="606"/>
      <c r="E815767" s="606"/>
      <c r="F815767" s="606"/>
      <c r="G815767" s="962"/>
    </row>
    <row r="815768" spans="2:7" x14ac:dyDescent="0.25">
      <c r="B815768" s="606"/>
      <c r="C815768" s="606"/>
      <c r="D815768" s="606"/>
      <c r="E815768" s="606"/>
      <c r="F815768" s="606"/>
      <c r="G815768" s="962"/>
    </row>
    <row r="815769" spans="2:7" x14ac:dyDescent="0.25">
      <c r="B815769" s="606"/>
      <c r="C815769" s="606"/>
      <c r="D815769" s="606"/>
      <c r="E815769" s="606"/>
      <c r="F815769" s="606"/>
      <c r="G815769" s="962"/>
    </row>
    <row r="815770" spans="2:7" x14ac:dyDescent="0.25">
      <c r="B815770" s="606"/>
      <c r="C815770" s="606"/>
      <c r="D815770" s="606"/>
      <c r="E815770" s="606"/>
      <c r="F815770" s="606"/>
      <c r="G815770" s="962"/>
    </row>
    <row r="815771" spans="2:7" x14ac:dyDescent="0.25">
      <c r="B815771" s="606"/>
      <c r="C815771" s="606"/>
      <c r="D815771" s="606"/>
      <c r="E815771" s="606"/>
      <c r="F815771" s="606"/>
      <c r="G815771" s="962"/>
    </row>
    <row r="815887" spans="2:7" x14ac:dyDescent="0.25">
      <c r="B815887" s="606"/>
      <c r="C815887" s="606"/>
      <c r="D815887" s="606"/>
      <c r="E815887" s="606"/>
      <c r="F815887" s="606"/>
      <c r="G815887" s="962"/>
    </row>
    <row r="815888" spans="2:7" x14ac:dyDescent="0.25">
      <c r="B815888" s="606"/>
      <c r="C815888" s="606"/>
      <c r="D815888" s="606"/>
      <c r="E815888" s="606"/>
      <c r="F815888" s="606"/>
      <c r="G815888" s="962"/>
    </row>
    <row r="815889" spans="2:7" x14ac:dyDescent="0.25">
      <c r="B815889" s="606"/>
      <c r="C815889" s="606"/>
      <c r="D815889" s="606"/>
      <c r="E815889" s="606"/>
      <c r="F815889" s="606"/>
      <c r="G815889" s="962"/>
    </row>
    <row r="815890" spans="2:7" x14ac:dyDescent="0.25">
      <c r="B815890" s="606"/>
      <c r="C815890" s="606"/>
      <c r="D815890" s="606"/>
      <c r="E815890" s="606"/>
      <c r="F815890" s="606"/>
      <c r="G815890" s="962"/>
    </row>
    <row r="815891" spans="2:7" x14ac:dyDescent="0.25">
      <c r="B815891" s="606"/>
      <c r="C815891" s="606"/>
      <c r="D815891" s="606"/>
      <c r="E815891" s="606"/>
      <c r="F815891" s="606"/>
      <c r="G815891" s="962"/>
    </row>
    <row r="816007" spans="2:7" x14ac:dyDescent="0.25">
      <c r="B816007" s="606"/>
      <c r="C816007" s="606"/>
      <c r="D816007" s="606"/>
      <c r="E816007" s="606"/>
      <c r="F816007" s="606"/>
      <c r="G816007" s="962"/>
    </row>
    <row r="816008" spans="2:7" x14ac:dyDescent="0.25">
      <c r="B816008" s="606"/>
      <c r="C816008" s="606"/>
      <c r="D816008" s="606"/>
      <c r="E816008" s="606"/>
      <c r="F816008" s="606"/>
      <c r="G816008" s="962"/>
    </row>
    <row r="816009" spans="2:7" x14ac:dyDescent="0.25">
      <c r="B816009" s="606"/>
      <c r="C816009" s="606"/>
      <c r="D816009" s="606"/>
      <c r="E816009" s="606"/>
      <c r="F816009" s="606"/>
      <c r="G816009" s="962"/>
    </row>
    <row r="816010" spans="2:7" x14ac:dyDescent="0.25">
      <c r="B816010" s="606"/>
      <c r="C816010" s="606"/>
      <c r="D816010" s="606"/>
      <c r="E816010" s="606"/>
      <c r="F816010" s="606"/>
      <c r="G816010" s="962"/>
    </row>
    <row r="816011" spans="2:7" x14ac:dyDescent="0.25">
      <c r="B816011" s="606"/>
      <c r="C816011" s="606"/>
      <c r="D816011" s="606"/>
      <c r="E816011" s="606"/>
      <c r="F816011" s="606"/>
      <c r="G816011" s="962"/>
    </row>
    <row r="816127" spans="2:7" x14ac:dyDescent="0.25">
      <c r="B816127" s="606"/>
      <c r="C816127" s="606"/>
      <c r="D816127" s="606"/>
      <c r="E816127" s="606"/>
      <c r="F816127" s="606"/>
      <c r="G816127" s="962"/>
    </row>
    <row r="816128" spans="2:7" x14ac:dyDescent="0.25">
      <c r="B816128" s="606"/>
      <c r="C816128" s="606"/>
      <c r="D816128" s="606"/>
      <c r="E816128" s="606"/>
      <c r="F816128" s="606"/>
      <c r="G816128" s="962"/>
    </row>
    <row r="816129" spans="2:7" x14ac:dyDescent="0.25">
      <c r="B816129" s="606"/>
      <c r="C816129" s="606"/>
      <c r="D816129" s="606"/>
      <c r="E816129" s="606"/>
      <c r="F816129" s="606"/>
      <c r="G816129" s="962"/>
    </row>
    <row r="816130" spans="2:7" x14ac:dyDescent="0.25">
      <c r="B816130" s="606"/>
      <c r="C816130" s="606"/>
      <c r="D816130" s="606"/>
      <c r="E816130" s="606"/>
      <c r="F816130" s="606"/>
      <c r="G816130" s="962"/>
    </row>
    <row r="816131" spans="2:7" x14ac:dyDescent="0.25">
      <c r="B816131" s="606"/>
      <c r="C816131" s="606"/>
      <c r="D816131" s="606"/>
      <c r="E816131" s="606"/>
      <c r="F816131" s="606"/>
      <c r="G816131" s="962"/>
    </row>
    <row r="816247" spans="2:7" x14ac:dyDescent="0.25">
      <c r="B816247" s="606"/>
      <c r="C816247" s="606"/>
      <c r="D816247" s="606"/>
      <c r="E816247" s="606"/>
      <c r="F816247" s="606"/>
      <c r="G816247" s="962"/>
    </row>
    <row r="816248" spans="2:7" x14ac:dyDescent="0.25">
      <c r="B816248" s="606"/>
      <c r="C816248" s="606"/>
      <c r="D816248" s="606"/>
      <c r="E816248" s="606"/>
      <c r="F816248" s="606"/>
      <c r="G816248" s="962"/>
    </row>
    <row r="816249" spans="2:7" x14ac:dyDescent="0.25">
      <c r="B816249" s="606"/>
      <c r="C816249" s="606"/>
      <c r="D816249" s="606"/>
      <c r="E816249" s="606"/>
      <c r="F816249" s="606"/>
      <c r="G816249" s="962"/>
    </row>
    <row r="816250" spans="2:7" x14ac:dyDescent="0.25">
      <c r="B816250" s="606"/>
      <c r="C816250" s="606"/>
      <c r="D816250" s="606"/>
      <c r="E816250" s="606"/>
      <c r="F816250" s="606"/>
      <c r="G816250" s="962"/>
    </row>
    <row r="816251" spans="2:7" x14ac:dyDescent="0.25">
      <c r="B816251" s="606"/>
      <c r="C816251" s="606"/>
      <c r="D816251" s="606"/>
      <c r="E816251" s="606"/>
      <c r="F816251" s="606"/>
      <c r="G816251" s="962"/>
    </row>
    <row r="816367" spans="2:7" x14ac:dyDescent="0.25">
      <c r="B816367" s="606"/>
      <c r="C816367" s="606"/>
      <c r="D816367" s="606"/>
      <c r="E816367" s="606"/>
      <c r="F816367" s="606"/>
      <c r="G816367" s="962"/>
    </row>
    <row r="816368" spans="2:7" x14ac:dyDescent="0.25">
      <c r="B816368" s="606"/>
      <c r="C816368" s="606"/>
      <c r="D816368" s="606"/>
      <c r="E816368" s="606"/>
      <c r="F816368" s="606"/>
      <c r="G816368" s="962"/>
    </row>
    <row r="816369" spans="2:7" x14ac:dyDescent="0.25">
      <c r="B816369" s="606"/>
      <c r="C816369" s="606"/>
      <c r="D816369" s="606"/>
      <c r="E816369" s="606"/>
      <c r="F816369" s="606"/>
      <c r="G816369" s="962"/>
    </row>
    <row r="816370" spans="2:7" x14ac:dyDescent="0.25">
      <c r="B816370" s="606"/>
      <c r="C816370" s="606"/>
      <c r="D816370" s="606"/>
      <c r="E816370" s="606"/>
      <c r="F816370" s="606"/>
      <c r="G816370" s="962"/>
    </row>
    <row r="816371" spans="2:7" x14ac:dyDescent="0.25">
      <c r="B816371" s="606"/>
      <c r="C816371" s="606"/>
      <c r="D816371" s="606"/>
      <c r="E816371" s="606"/>
      <c r="F816371" s="606"/>
      <c r="G816371" s="962"/>
    </row>
    <row r="816487" spans="2:7" x14ac:dyDescent="0.25">
      <c r="B816487" s="606"/>
      <c r="C816487" s="606"/>
      <c r="D816487" s="606"/>
      <c r="E816487" s="606"/>
      <c r="F816487" s="606"/>
      <c r="G816487" s="962"/>
    </row>
    <row r="816488" spans="2:7" x14ac:dyDescent="0.25">
      <c r="B816488" s="606"/>
      <c r="C816488" s="606"/>
      <c r="D816488" s="606"/>
      <c r="E816488" s="606"/>
      <c r="F816488" s="606"/>
      <c r="G816488" s="962"/>
    </row>
    <row r="816489" spans="2:7" x14ac:dyDescent="0.25">
      <c r="B816489" s="606"/>
      <c r="C816489" s="606"/>
      <c r="D816489" s="606"/>
      <c r="E816489" s="606"/>
      <c r="F816489" s="606"/>
      <c r="G816489" s="962"/>
    </row>
    <row r="816490" spans="2:7" x14ac:dyDescent="0.25">
      <c r="B816490" s="606"/>
      <c r="C816490" s="606"/>
      <c r="D816490" s="606"/>
      <c r="E816490" s="606"/>
      <c r="F816490" s="606"/>
      <c r="G816490" s="962"/>
    </row>
    <row r="816491" spans="2:7" x14ac:dyDescent="0.25">
      <c r="B816491" s="606"/>
      <c r="C816491" s="606"/>
      <c r="D816491" s="606"/>
      <c r="E816491" s="606"/>
      <c r="F816491" s="606"/>
      <c r="G816491" s="962"/>
    </row>
    <row r="816607" spans="2:7" x14ac:dyDescent="0.25">
      <c r="B816607" s="606"/>
      <c r="C816607" s="606"/>
      <c r="D816607" s="606"/>
      <c r="E816607" s="606"/>
      <c r="F816607" s="606"/>
      <c r="G816607" s="962"/>
    </row>
    <row r="816608" spans="2:7" x14ac:dyDescent="0.25">
      <c r="B816608" s="606"/>
      <c r="C816608" s="606"/>
      <c r="D816608" s="606"/>
      <c r="E816608" s="606"/>
      <c r="F816608" s="606"/>
      <c r="G816608" s="962"/>
    </row>
    <row r="816609" spans="2:7" x14ac:dyDescent="0.25">
      <c r="B816609" s="606"/>
      <c r="C816609" s="606"/>
      <c r="D816609" s="606"/>
      <c r="E816609" s="606"/>
      <c r="F816609" s="606"/>
      <c r="G816609" s="962"/>
    </row>
    <row r="816610" spans="2:7" x14ac:dyDescent="0.25">
      <c r="B816610" s="606"/>
      <c r="C816610" s="606"/>
      <c r="D816610" s="606"/>
      <c r="E816610" s="606"/>
      <c r="F816610" s="606"/>
      <c r="G816610" s="962"/>
    </row>
    <row r="816611" spans="2:7" x14ac:dyDescent="0.25">
      <c r="B816611" s="606"/>
      <c r="C816611" s="606"/>
      <c r="D816611" s="606"/>
      <c r="E816611" s="606"/>
      <c r="F816611" s="606"/>
      <c r="G816611" s="962"/>
    </row>
    <row r="816727" spans="2:7" x14ac:dyDescent="0.25">
      <c r="B816727" s="606"/>
      <c r="C816727" s="606"/>
      <c r="D816727" s="606"/>
      <c r="E816727" s="606"/>
      <c r="F816727" s="606"/>
      <c r="G816727" s="962"/>
    </row>
    <row r="816728" spans="2:7" x14ac:dyDescent="0.25">
      <c r="B816728" s="606"/>
      <c r="C816728" s="606"/>
      <c r="D816728" s="606"/>
      <c r="E816728" s="606"/>
      <c r="F816728" s="606"/>
      <c r="G816728" s="962"/>
    </row>
    <row r="816729" spans="2:7" x14ac:dyDescent="0.25">
      <c r="B816729" s="606"/>
      <c r="C816729" s="606"/>
      <c r="D816729" s="606"/>
      <c r="E816729" s="606"/>
      <c r="F816729" s="606"/>
      <c r="G816729" s="962"/>
    </row>
    <row r="816730" spans="2:7" x14ac:dyDescent="0.25">
      <c r="B816730" s="606"/>
      <c r="C816730" s="606"/>
      <c r="D816730" s="606"/>
      <c r="E816730" s="606"/>
      <c r="F816730" s="606"/>
      <c r="G816730" s="962"/>
    </row>
    <row r="816731" spans="2:7" x14ac:dyDescent="0.25">
      <c r="B816731" s="606"/>
      <c r="C816731" s="606"/>
      <c r="D816731" s="606"/>
      <c r="E816731" s="606"/>
      <c r="F816731" s="606"/>
      <c r="G816731" s="962"/>
    </row>
    <row r="816847" spans="2:7" x14ac:dyDescent="0.25">
      <c r="B816847" s="606"/>
      <c r="C816847" s="606"/>
      <c r="D816847" s="606"/>
      <c r="E816847" s="606"/>
      <c r="F816847" s="606"/>
      <c r="G816847" s="962"/>
    </row>
    <row r="816848" spans="2:7" x14ac:dyDescent="0.25">
      <c r="B816848" s="606"/>
      <c r="C816848" s="606"/>
      <c r="D816848" s="606"/>
      <c r="E816848" s="606"/>
      <c r="F816848" s="606"/>
      <c r="G816848" s="962"/>
    </row>
    <row r="816849" spans="2:7" x14ac:dyDescent="0.25">
      <c r="B816849" s="606"/>
      <c r="C816849" s="606"/>
      <c r="D816849" s="606"/>
      <c r="E816849" s="606"/>
      <c r="F816849" s="606"/>
      <c r="G816849" s="962"/>
    </row>
    <row r="816850" spans="2:7" x14ac:dyDescent="0.25">
      <c r="B816850" s="606"/>
      <c r="C816850" s="606"/>
      <c r="D816850" s="606"/>
      <c r="E816850" s="606"/>
      <c r="F816850" s="606"/>
      <c r="G816850" s="962"/>
    </row>
    <row r="816851" spans="2:7" x14ac:dyDescent="0.25">
      <c r="B816851" s="606"/>
      <c r="C816851" s="606"/>
      <c r="D816851" s="606"/>
      <c r="E816851" s="606"/>
      <c r="F816851" s="606"/>
      <c r="G816851" s="962"/>
    </row>
    <row r="816967" spans="2:7" x14ac:dyDescent="0.25">
      <c r="B816967" s="606"/>
      <c r="C816967" s="606"/>
      <c r="D816967" s="606"/>
      <c r="E816967" s="606"/>
      <c r="F816967" s="606"/>
      <c r="G816967" s="962"/>
    </row>
    <row r="816968" spans="2:7" x14ac:dyDescent="0.25">
      <c r="B816968" s="606"/>
      <c r="C816968" s="606"/>
      <c r="D816968" s="606"/>
      <c r="E816968" s="606"/>
      <c r="F816968" s="606"/>
      <c r="G816968" s="962"/>
    </row>
    <row r="816969" spans="2:7" x14ac:dyDescent="0.25">
      <c r="B816969" s="606"/>
      <c r="C816969" s="606"/>
      <c r="D816969" s="606"/>
      <c r="E816969" s="606"/>
      <c r="F816969" s="606"/>
      <c r="G816969" s="962"/>
    </row>
    <row r="816970" spans="2:7" x14ac:dyDescent="0.25">
      <c r="B816970" s="606"/>
      <c r="C816970" s="606"/>
      <c r="D816970" s="606"/>
      <c r="E816970" s="606"/>
      <c r="F816970" s="606"/>
      <c r="G816970" s="962"/>
    </row>
    <row r="816971" spans="2:7" x14ac:dyDescent="0.25">
      <c r="B816971" s="606"/>
      <c r="C816971" s="606"/>
      <c r="D816971" s="606"/>
      <c r="E816971" s="606"/>
      <c r="F816971" s="606"/>
      <c r="G816971" s="962"/>
    </row>
    <row r="817087" spans="2:7" x14ac:dyDescent="0.25">
      <c r="B817087" s="606"/>
      <c r="C817087" s="606"/>
      <c r="D817087" s="606"/>
      <c r="E817087" s="606"/>
      <c r="F817087" s="606"/>
      <c r="G817087" s="962"/>
    </row>
    <row r="817088" spans="2:7" x14ac:dyDescent="0.25">
      <c r="B817088" s="606"/>
      <c r="C817088" s="606"/>
      <c r="D817088" s="606"/>
      <c r="E817088" s="606"/>
      <c r="F817088" s="606"/>
      <c r="G817088" s="962"/>
    </row>
    <row r="817089" spans="2:7" x14ac:dyDescent="0.25">
      <c r="B817089" s="606"/>
      <c r="C817089" s="606"/>
      <c r="D817089" s="606"/>
      <c r="E817089" s="606"/>
      <c r="F817089" s="606"/>
      <c r="G817089" s="962"/>
    </row>
    <row r="817090" spans="2:7" x14ac:dyDescent="0.25">
      <c r="B817090" s="606"/>
      <c r="C817090" s="606"/>
      <c r="D817090" s="606"/>
      <c r="E817090" s="606"/>
      <c r="F817090" s="606"/>
      <c r="G817090" s="962"/>
    </row>
    <row r="817091" spans="2:7" x14ac:dyDescent="0.25">
      <c r="B817091" s="606"/>
      <c r="C817091" s="606"/>
      <c r="D817091" s="606"/>
      <c r="E817091" s="606"/>
      <c r="F817091" s="606"/>
      <c r="G817091" s="962"/>
    </row>
    <row r="817207" spans="2:7" x14ac:dyDescent="0.25">
      <c r="B817207" s="606"/>
      <c r="C817207" s="606"/>
      <c r="D817207" s="606"/>
      <c r="E817207" s="606"/>
      <c r="F817207" s="606"/>
      <c r="G817207" s="962"/>
    </row>
    <row r="817208" spans="2:7" x14ac:dyDescent="0.25">
      <c r="B817208" s="606"/>
      <c r="C817208" s="606"/>
      <c r="D817208" s="606"/>
      <c r="E817208" s="606"/>
      <c r="F817208" s="606"/>
      <c r="G817208" s="962"/>
    </row>
    <row r="817209" spans="2:7" x14ac:dyDescent="0.25">
      <c r="B817209" s="606"/>
      <c r="C817209" s="606"/>
      <c r="D817209" s="606"/>
      <c r="E817209" s="606"/>
      <c r="F817209" s="606"/>
      <c r="G817209" s="962"/>
    </row>
    <row r="817210" spans="2:7" x14ac:dyDescent="0.25">
      <c r="B817210" s="606"/>
      <c r="C817210" s="606"/>
      <c r="D817210" s="606"/>
      <c r="E817210" s="606"/>
      <c r="F817210" s="606"/>
      <c r="G817210" s="962"/>
    </row>
    <row r="817211" spans="2:7" x14ac:dyDescent="0.25">
      <c r="B817211" s="606"/>
      <c r="C817211" s="606"/>
      <c r="D817211" s="606"/>
      <c r="E817211" s="606"/>
      <c r="F817211" s="606"/>
      <c r="G817211" s="962"/>
    </row>
    <row r="817327" spans="2:7" x14ac:dyDescent="0.25">
      <c r="B817327" s="606"/>
      <c r="C817327" s="606"/>
      <c r="D817327" s="606"/>
      <c r="E817327" s="606"/>
      <c r="F817327" s="606"/>
      <c r="G817327" s="962"/>
    </row>
    <row r="817328" spans="2:7" x14ac:dyDescent="0.25">
      <c r="B817328" s="606"/>
      <c r="C817328" s="606"/>
      <c r="D817328" s="606"/>
      <c r="E817328" s="606"/>
      <c r="F817328" s="606"/>
      <c r="G817328" s="962"/>
    </row>
    <row r="817329" spans="2:7" x14ac:dyDescent="0.25">
      <c r="B817329" s="606"/>
      <c r="C817329" s="606"/>
      <c r="D817329" s="606"/>
      <c r="E817329" s="606"/>
      <c r="F817329" s="606"/>
      <c r="G817329" s="962"/>
    </row>
    <row r="817330" spans="2:7" x14ac:dyDescent="0.25">
      <c r="B817330" s="606"/>
      <c r="C817330" s="606"/>
      <c r="D817330" s="606"/>
      <c r="E817330" s="606"/>
      <c r="F817330" s="606"/>
      <c r="G817330" s="962"/>
    </row>
    <row r="817331" spans="2:7" x14ac:dyDescent="0.25">
      <c r="B817331" s="606"/>
      <c r="C817331" s="606"/>
      <c r="D817331" s="606"/>
      <c r="E817331" s="606"/>
      <c r="F817331" s="606"/>
      <c r="G817331" s="962"/>
    </row>
    <row r="817447" spans="2:7" x14ac:dyDescent="0.25">
      <c r="B817447" s="606"/>
      <c r="C817447" s="606"/>
      <c r="D817447" s="606"/>
      <c r="E817447" s="606"/>
      <c r="F817447" s="606"/>
      <c r="G817447" s="962"/>
    </row>
    <row r="817448" spans="2:7" x14ac:dyDescent="0.25">
      <c r="B817448" s="606"/>
      <c r="C817448" s="606"/>
      <c r="D817448" s="606"/>
      <c r="E817448" s="606"/>
      <c r="F817448" s="606"/>
      <c r="G817448" s="962"/>
    </row>
    <row r="817449" spans="2:7" x14ac:dyDescent="0.25">
      <c r="B817449" s="606"/>
      <c r="C817449" s="606"/>
      <c r="D817449" s="606"/>
      <c r="E817449" s="606"/>
      <c r="F817449" s="606"/>
      <c r="G817449" s="962"/>
    </row>
    <row r="817450" spans="2:7" x14ac:dyDescent="0.25">
      <c r="B817450" s="606"/>
      <c r="C817450" s="606"/>
      <c r="D817450" s="606"/>
      <c r="E817450" s="606"/>
      <c r="F817450" s="606"/>
      <c r="G817450" s="962"/>
    </row>
    <row r="817451" spans="2:7" x14ac:dyDescent="0.25">
      <c r="B817451" s="606"/>
      <c r="C817451" s="606"/>
      <c r="D817451" s="606"/>
      <c r="E817451" s="606"/>
      <c r="F817451" s="606"/>
      <c r="G817451" s="962"/>
    </row>
    <row r="817567" spans="2:7" x14ac:dyDescent="0.25">
      <c r="B817567" s="606"/>
      <c r="C817567" s="606"/>
      <c r="D817567" s="606"/>
      <c r="E817567" s="606"/>
      <c r="F817567" s="606"/>
      <c r="G817567" s="962"/>
    </row>
    <row r="817568" spans="2:7" x14ac:dyDescent="0.25">
      <c r="B817568" s="606"/>
      <c r="C817568" s="606"/>
      <c r="D817568" s="606"/>
      <c r="E817568" s="606"/>
      <c r="F817568" s="606"/>
      <c r="G817568" s="962"/>
    </row>
    <row r="817569" spans="2:7" x14ac:dyDescent="0.25">
      <c r="B817569" s="606"/>
      <c r="C817569" s="606"/>
      <c r="D817569" s="606"/>
      <c r="E817569" s="606"/>
      <c r="F817569" s="606"/>
      <c r="G817569" s="962"/>
    </row>
    <row r="817570" spans="2:7" x14ac:dyDescent="0.25">
      <c r="B817570" s="606"/>
      <c r="C817570" s="606"/>
      <c r="D817570" s="606"/>
      <c r="E817570" s="606"/>
      <c r="F817570" s="606"/>
      <c r="G817570" s="962"/>
    </row>
    <row r="817571" spans="2:7" x14ac:dyDescent="0.25">
      <c r="B817571" s="606"/>
      <c r="C817571" s="606"/>
      <c r="D817571" s="606"/>
      <c r="E817571" s="606"/>
      <c r="F817571" s="606"/>
      <c r="G817571" s="962"/>
    </row>
    <row r="817687" spans="2:7" x14ac:dyDescent="0.25">
      <c r="B817687" s="606"/>
      <c r="C817687" s="606"/>
      <c r="D817687" s="606"/>
      <c r="E817687" s="606"/>
      <c r="F817687" s="606"/>
      <c r="G817687" s="962"/>
    </row>
    <row r="817688" spans="2:7" x14ac:dyDescent="0.25">
      <c r="B817688" s="606"/>
      <c r="C817688" s="606"/>
      <c r="D817688" s="606"/>
      <c r="E817688" s="606"/>
      <c r="F817688" s="606"/>
      <c r="G817688" s="962"/>
    </row>
    <row r="817689" spans="2:7" x14ac:dyDescent="0.25">
      <c r="B817689" s="606"/>
      <c r="C817689" s="606"/>
      <c r="D817689" s="606"/>
      <c r="E817689" s="606"/>
      <c r="F817689" s="606"/>
      <c r="G817689" s="962"/>
    </row>
    <row r="817690" spans="2:7" x14ac:dyDescent="0.25">
      <c r="B817690" s="606"/>
      <c r="C817690" s="606"/>
      <c r="D817690" s="606"/>
      <c r="E817690" s="606"/>
      <c r="F817690" s="606"/>
      <c r="G817690" s="962"/>
    </row>
    <row r="817691" spans="2:7" x14ac:dyDescent="0.25">
      <c r="B817691" s="606"/>
      <c r="C817691" s="606"/>
      <c r="D817691" s="606"/>
      <c r="E817691" s="606"/>
      <c r="F817691" s="606"/>
      <c r="G817691" s="962"/>
    </row>
    <row r="817807" spans="2:7" x14ac:dyDescent="0.25">
      <c r="B817807" s="606"/>
      <c r="C817807" s="606"/>
      <c r="D817807" s="606"/>
      <c r="E817807" s="606"/>
      <c r="F817807" s="606"/>
      <c r="G817807" s="962"/>
    </row>
    <row r="817808" spans="2:7" x14ac:dyDescent="0.25">
      <c r="B817808" s="606"/>
      <c r="C817808" s="606"/>
      <c r="D817808" s="606"/>
      <c r="E817808" s="606"/>
      <c r="F817808" s="606"/>
      <c r="G817808" s="962"/>
    </row>
    <row r="817809" spans="2:7" x14ac:dyDescent="0.25">
      <c r="B817809" s="606"/>
      <c r="C817809" s="606"/>
      <c r="D817809" s="606"/>
      <c r="E817809" s="606"/>
      <c r="F817809" s="606"/>
      <c r="G817809" s="962"/>
    </row>
    <row r="817810" spans="2:7" x14ac:dyDescent="0.25">
      <c r="B817810" s="606"/>
      <c r="C817810" s="606"/>
      <c r="D817810" s="606"/>
      <c r="E817810" s="606"/>
      <c r="F817810" s="606"/>
      <c r="G817810" s="962"/>
    </row>
    <row r="817811" spans="2:7" x14ac:dyDescent="0.25">
      <c r="B817811" s="606"/>
      <c r="C817811" s="606"/>
      <c r="D817811" s="606"/>
      <c r="E817811" s="606"/>
      <c r="F817811" s="606"/>
      <c r="G817811" s="962"/>
    </row>
    <row r="817927" spans="2:7" x14ac:dyDescent="0.25">
      <c r="B817927" s="606"/>
      <c r="C817927" s="606"/>
      <c r="D817927" s="606"/>
      <c r="E817927" s="606"/>
      <c r="F817927" s="606"/>
      <c r="G817927" s="962"/>
    </row>
    <row r="817928" spans="2:7" x14ac:dyDescent="0.25">
      <c r="B817928" s="606"/>
      <c r="C817928" s="606"/>
      <c r="D817928" s="606"/>
      <c r="E817928" s="606"/>
      <c r="F817928" s="606"/>
      <c r="G817928" s="962"/>
    </row>
    <row r="817929" spans="2:7" x14ac:dyDescent="0.25">
      <c r="B817929" s="606"/>
      <c r="C817929" s="606"/>
      <c r="D817929" s="606"/>
      <c r="E817929" s="606"/>
      <c r="F817929" s="606"/>
      <c r="G817929" s="962"/>
    </row>
    <row r="817930" spans="2:7" x14ac:dyDescent="0.25">
      <c r="B817930" s="606"/>
      <c r="C817930" s="606"/>
      <c r="D817930" s="606"/>
      <c r="E817930" s="606"/>
      <c r="F817930" s="606"/>
      <c r="G817930" s="962"/>
    </row>
    <row r="817931" spans="2:7" x14ac:dyDescent="0.25">
      <c r="B817931" s="606"/>
      <c r="C817931" s="606"/>
      <c r="D817931" s="606"/>
      <c r="E817931" s="606"/>
      <c r="F817931" s="606"/>
      <c r="G817931" s="962"/>
    </row>
    <row r="818047" spans="2:7" x14ac:dyDescent="0.25">
      <c r="B818047" s="606"/>
      <c r="C818047" s="606"/>
      <c r="D818047" s="606"/>
      <c r="E818047" s="606"/>
      <c r="F818047" s="606"/>
      <c r="G818047" s="962"/>
    </row>
    <row r="818048" spans="2:7" x14ac:dyDescent="0.25">
      <c r="B818048" s="606"/>
      <c r="C818048" s="606"/>
      <c r="D818048" s="606"/>
      <c r="E818048" s="606"/>
      <c r="F818048" s="606"/>
      <c r="G818048" s="962"/>
    </row>
    <row r="818049" spans="2:7" x14ac:dyDescent="0.25">
      <c r="B818049" s="606"/>
      <c r="C818049" s="606"/>
      <c r="D818049" s="606"/>
      <c r="E818049" s="606"/>
      <c r="F818049" s="606"/>
      <c r="G818049" s="962"/>
    </row>
    <row r="818050" spans="2:7" x14ac:dyDescent="0.25">
      <c r="B818050" s="606"/>
      <c r="C818050" s="606"/>
      <c r="D818050" s="606"/>
      <c r="E818050" s="606"/>
      <c r="F818050" s="606"/>
      <c r="G818050" s="962"/>
    </row>
    <row r="818051" spans="2:7" x14ac:dyDescent="0.25">
      <c r="B818051" s="606"/>
      <c r="C818051" s="606"/>
      <c r="D818051" s="606"/>
      <c r="E818051" s="606"/>
      <c r="F818051" s="606"/>
      <c r="G818051" s="962"/>
    </row>
    <row r="818167" spans="2:7" x14ac:dyDescent="0.25">
      <c r="B818167" s="606"/>
      <c r="C818167" s="606"/>
      <c r="D818167" s="606"/>
      <c r="E818167" s="606"/>
      <c r="F818167" s="606"/>
      <c r="G818167" s="962"/>
    </row>
    <row r="818168" spans="2:7" x14ac:dyDescent="0.25">
      <c r="B818168" s="606"/>
      <c r="C818168" s="606"/>
      <c r="D818168" s="606"/>
      <c r="E818168" s="606"/>
      <c r="F818168" s="606"/>
      <c r="G818168" s="962"/>
    </row>
    <row r="818169" spans="2:7" x14ac:dyDescent="0.25">
      <c r="B818169" s="606"/>
      <c r="C818169" s="606"/>
      <c r="D818169" s="606"/>
      <c r="E818169" s="606"/>
      <c r="F818169" s="606"/>
      <c r="G818169" s="962"/>
    </row>
    <row r="818170" spans="2:7" x14ac:dyDescent="0.25">
      <c r="B818170" s="606"/>
      <c r="C818170" s="606"/>
      <c r="D818170" s="606"/>
      <c r="E818170" s="606"/>
      <c r="F818170" s="606"/>
      <c r="G818170" s="962"/>
    </row>
    <row r="818171" spans="2:7" x14ac:dyDescent="0.25">
      <c r="B818171" s="606"/>
      <c r="C818171" s="606"/>
      <c r="D818171" s="606"/>
      <c r="E818171" s="606"/>
      <c r="F818171" s="606"/>
      <c r="G818171" s="962"/>
    </row>
    <row r="818287" spans="2:7" x14ac:dyDescent="0.25">
      <c r="B818287" s="606"/>
      <c r="C818287" s="606"/>
      <c r="D818287" s="606"/>
      <c r="E818287" s="606"/>
      <c r="F818287" s="606"/>
      <c r="G818287" s="962"/>
    </row>
    <row r="818288" spans="2:7" x14ac:dyDescent="0.25">
      <c r="B818288" s="606"/>
      <c r="C818288" s="606"/>
      <c r="D818288" s="606"/>
      <c r="E818288" s="606"/>
      <c r="F818288" s="606"/>
      <c r="G818288" s="962"/>
    </row>
    <row r="818289" spans="2:7" x14ac:dyDescent="0.25">
      <c r="B818289" s="606"/>
      <c r="C818289" s="606"/>
      <c r="D818289" s="606"/>
      <c r="E818289" s="606"/>
      <c r="F818289" s="606"/>
      <c r="G818289" s="962"/>
    </row>
    <row r="818290" spans="2:7" x14ac:dyDescent="0.25">
      <c r="B818290" s="606"/>
      <c r="C818290" s="606"/>
      <c r="D818290" s="606"/>
      <c r="E818290" s="606"/>
      <c r="F818290" s="606"/>
      <c r="G818290" s="962"/>
    </row>
    <row r="818291" spans="2:7" x14ac:dyDescent="0.25">
      <c r="B818291" s="606"/>
      <c r="C818291" s="606"/>
      <c r="D818291" s="606"/>
      <c r="E818291" s="606"/>
      <c r="F818291" s="606"/>
      <c r="G818291" s="962"/>
    </row>
    <row r="818407" spans="2:7" x14ac:dyDescent="0.25">
      <c r="B818407" s="606"/>
      <c r="C818407" s="606"/>
      <c r="D818407" s="606"/>
      <c r="E818407" s="606"/>
      <c r="F818407" s="606"/>
      <c r="G818407" s="962"/>
    </row>
    <row r="818408" spans="2:7" x14ac:dyDescent="0.25">
      <c r="B818408" s="606"/>
      <c r="C818408" s="606"/>
      <c r="D818408" s="606"/>
      <c r="E818408" s="606"/>
      <c r="F818408" s="606"/>
      <c r="G818408" s="962"/>
    </row>
    <row r="818409" spans="2:7" x14ac:dyDescent="0.25">
      <c r="B818409" s="606"/>
      <c r="C818409" s="606"/>
      <c r="D818409" s="606"/>
      <c r="E818409" s="606"/>
      <c r="F818409" s="606"/>
      <c r="G818409" s="962"/>
    </row>
    <row r="818410" spans="2:7" x14ac:dyDescent="0.25">
      <c r="B818410" s="606"/>
      <c r="C818410" s="606"/>
      <c r="D818410" s="606"/>
      <c r="E818410" s="606"/>
      <c r="F818410" s="606"/>
      <c r="G818410" s="962"/>
    </row>
    <row r="818411" spans="2:7" x14ac:dyDescent="0.25">
      <c r="B818411" s="606"/>
      <c r="C818411" s="606"/>
      <c r="D818411" s="606"/>
      <c r="E818411" s="606"/>
      <c r="F818411" s="606"/>
      <c r="G818411" s="962"/>
    </row>
    <row r="818527" spans="2:7" x14ac:dyDescent="0.25">
      <c r="B818527" s="606"/>
      <c r="C818527" s="606"/>
      <c r="D818527" s="606"/>
      <c r="E818527" s="606"/>
      <c r="F818527" s="606"/>
      <c r="G818527" s="962"/>
    </row>
    <row r="818528" spans="2:7" x14ac:dyDescent="0.25">
      <c r="B818528" s="606"/>
      <c r="C818528" s="606"/>
      <c r="D818528" s="606"/>
      <c r="E818528" s="606"/>
      <c r="F818528" s="606"/>
      <c r="G818528" s="962"/>
    </row>
    <row r="818529" spans="2:7" x14ac:dyDescent="0.25">
      <c r="B818529" s="606"/>
      <c r="C818529" s="606"/>
      <c r="D818529" s="606"/>
      <c r="E818529" s="606"/>
      <c r="F818529" s="606"/>
      <c r="G818529" s="962"/>
    </row>
    <row r="818530" spans="2:7" x14ac:dyDescent="0.25">
      <c r="B818530" s="606"/>
      <c r="C818530" s="606"/>
      <c r="D818530" s="606"/>
      <c r="E818530" s="606"/>
      <c r="F818530" s="606"/>
      <c r="G818530" s="962"/>
    </row>
    <row r="818531" spans="2:7" x14ac:dyDescent="0.25">
      <c r="B818531" s="606"/>
      <c r="C818531" s="606"/>
      <c r="D818531" s="606"/>
      <c r="E818531" s="606"/>
      <c r="F818531" s="606"/>
      <c r="G818531" s="962"/>
    </row>
    <row r="818647" spans="2:7" x14ac:dyDescent="0.25">
      <c r="B818647" s="606"/>
      <c r="C818647" s="606"/>
      <c r="D818647" s="606"/>
      <c r="E818647" s="606"/>
      <c r="F818647" s="606"/>
      <c r="G818647" s="962"/>
    </row>
    <row r="818648" spans="2:7" x14ac:dyDescent="0.25">
      <c r="B818648" s="606"/>
      <c r="C818648" s="606"/>
      <c r="D818648" s="606"/>
      <c r="E818648" s="606"/>
      <c r="F818648" s="606"/>
      <c r="G818648" s="962"/>
    </row>
    <row r="818649" spans="2:7" x14ac:dyDescent="0.25">
      <c r="B818649" s="606"/>
      <c r="C818649" s="606"/>
      <c r="D818649" s="606"/>
      <c r="E818649" s="606"/>
      <c r="F818649" s="606"/>
      <c r="G818649" s="962"/>
    </row>
    <row r="818650" spans="2:7" x14ac:dyDescent="0.25">
      <c r="B818650" s="606"/>
      <c r="C818650" s="606"/>
      <c r="D818650" s="606"/>
      <c r="E818650" s="606"/>
      <c r="F818650" s="606"/>
      <c r="G818650" s="962"/>
    </row>
    <row r="818651" spans="2:7" x14ac:dyDescent="0.25">
      <c r="B818651" s="606"/>
      <c r="C818651" s="606"/>
      <c r="D818651" s="606"/>
      <c r="E818651" s="606"/>
      <c r="F818651" s="606"/>
      <c r="G818651" s="962"/>
    </row>
    <row r="818767" spans="2:7" x14ac:dyDescent="0.25">
      <c r="B818767" s="606"/>
      <c r="C818767" s="606"/>
      <c r="D818767" s="606"/>
      <c r="E818767" s="606"/>
      <c r="F818767" s="606"/>
      <c r="G818767" s="962"/>
    </row>
    <row r="818768" spans="2:7" x14ac:dyDescent="0.25">
      <c r="B818768" s="606"/>
      <c r="C818768" s="606"/>
      <c r="D818768" s="606"/>
      <c r="E818768" s="606"/>
      <c r="F818768" s="606"/>
      <c r="G818768" s="962"/>
    </row>
    <row r="818769" spans="2:7" x14ac:dyDescent="0.25">
      <c r="B818769" s="606"/>
      <c r="C818769" s="606"/>
      <c r="D818769" s="606"/>
      <c r="E818769" s="606"/>
      <c r="F818769" s="606"/>
      <c r="G818769" s="962"/>
    </row>
    <row r="818770" spans="2:7" x14ac:dyDescent="0.25">
      <c r="B818770" s="606"/>
      <c r="C818770" s="606"/>
      <c r="D818770" s="606"/>
      <c r="E818770" s="606"/>
      <c r="F818770" s="606"/>
      <c r="G818770" s="962"/>
    </row>
    <row r="818771" spans="2:7" x14ac:dyDescent="0.25">
      <c r="B818771" s="606"/>
      <c r="C818771" s="606"/>
      <c r="D818771" s="606"/>
      <c r="E818771" s="606"/>
      <c r="F818771" s="606"/>
      <c r="G818771" s="962"/>
    </row>
    <row r="818887" spans="2:7" x14ac:dyDescent="0.25">
      <c r="B818887" s="606"/>
      <c r="C818887" s="606"/>
      <c r="D818887" s="606"/>
      <c r="E818887" s="606"/>
      <c r="F818887" s="606"/>
      <c r="G818887" s="962"/>
    </row>
    <row r="818888" spans="2:7" x14ac:dyDescent="0.25">
      <c r="B818888" s="606"/>
      <c r="C818888" s="606"/>
      <c r="D818888" s="606"/>
      <c r="E818888" s="606"/>
      <c r="F818888" s="606"/>
      <c r="G818888" s="962"/>
    </row>
    <row r="818889" spans="2:7" x14ac:dyDescent="0.25">
      <c r="B818889" s="606"/>
      <c r="C818889" s="606"/>
      <c r="D818889" s="606"/>
      <c r="E818889" s="606"/>
      <c r="F818889" s="606"/>
      <c r="G818889" s="962"/>
    </row>
    <row r="818890" spans="2:7" x14ac:dyDescent="0.25">
      <c r="B818890" s="606"/>
      <c r="C818890" s="606"/>
      <c r="D818890" s="606"/>
      <c r="E818890" s="606"/>
      <c r="F818890" s="606"/>
      <c r="G818890" s="962"/>
    </row>
    <row r="818891" spans="2:7" x14ac:dyDescent="0.25">
      <c r="B818891" s="606"/>
      <c r="C818891" s="606"/>
      <c r="D818891" s="606"/>
      <c r="E818891" s="606"/>
      <c r="F818891" s="606"/>
      <c r="G818891" s="962"/>
    </row>
    <row r="819007" spans="2:7" x14ac:dyDescent="0.25">
      <c r="B819007" s="606"/>
      <c r="C819007" s="606"/>
      <c r="D819007" s="606"/>
      <c r="E819007" s="606"/>
      <c r="F819007" s="606"/>
      <c r="G819007" s="962"/>
    </row>
    <row r="819008" spans="2:7" x14ac:dyDescent="0.25">
      <c r="B819008" s="606"/>
      <c r="C819008" s="606"/>
      <c r="D819008" s="606"/>
      <c r="E819008" s="606"/>
      <c r="F819008" s="606"/>
      <c r="G819008" s="962"/>
    </row>
    <row r="819009" spans="2:7" x14ac:dyDescent="0.25">
      <c r="B819009" s="606"/>
      <c r="C819009" s="606"/>
      <c r="D819009" s="606"/>
      <c r="E819009" s="606"/>
      <c r="F819009" s="606"/>
      <c r="G819009" s="962"/>
    </row>
    <row r="819010" spans="2:7" x14ac:dyDescent="0.25">
      <c r="B819010" s="606"/>
      <c r="C819010" s="606"/>
      <c r="D819010" s="606"/>
      <c r="E819010" s="606"/>
      <c r="F819010" s="606"/>
      <c r="G819010" s="962"/>
    </row>
    <row r="819011" spans="2:7" x14ac:dyDescent="0.25">
      <c r="B819011" s="606"/>
      <c r="C819011" s="606"/>
      <c r="D819011" s="606"/>
      <c r="E819011" s="606"/>
      <c r="F819011" s="606"/>
      <c r="G819011" s="962"/>
    </row>
    <row r="819127" spans="2:7" x14ac:dyDescent="0.25">
      <c r="B819127" s="606"/>
      <c r="C819127" s="606"/>
      <c r="D819127" s="606"/>
      <c r="E819127" s="606"/>
      <c r="F819127" s="606"/>
      <c r="G819127" s="962"/>
    </row>
    <row r="819128" spans="2:7" x14ac:dyDescent="0.25">
      <c r="B819128" s="606"/>
      <c r="C819128" s="606"/>
      <c r="D819128" s="606"/>
      <c r="E819128" s="606"/>
      <c r="F819128" s="606"/>
      <c r="G819128" s="962"/>
    </row>
    <row r="819129" spans="2:7" x14ac:dyDescent="0.25">
      <c r="B819129" s="606"/>
      <c r="C819129" s="606"/>
      <c r="D819129" s="606"/>
      <c r="E819129" s="606"/>
      <c r="F819129" s="606"/>
      <c r="G819129" s="962"/>
    </row>
    <row r="819130" spans="2:7" x14ac:dyDescent="0.25">
      <c r="B819130" s="606"/>
      <c r="C819130" s="606"/>
      <c r="D819130" s="606"/>
      <c r="E819130" s="606"/>
      <c r="F819130" s="606"/>
      <c r="G819130" s="962"/>
    </row>
    <row r="819131" spans="2:7" x14ac:dyDescent="0.25">
      <c r="B819131" s="606"/>
      <c r="C819131" s="606"/>
      <c r="D819131" s="606"/>
      <c r="E819131" s="606"/>
      <c r="F819131" s="606"/>
      <c r="G819131" s="962"/>
    </row>
    <row r="819247" spans="2:7" x14ac:dyDescent="0.25">
      <c r="B819247" s="606"/>
      <c r="C819247" s="606"/>
      <c r="D819247" s="606"/>
      <c r="E819247" s="606"/>
      <c r="F819247" s="606"/>
      <c r="G819247" s="962"/>
    </row>
    <row r="819248" spans="2:7" x14ac:dyDescent="0.25">
      <c r="B819248" s="606"/>
      <c r="C819248" s="606"/>
      <c r="D819248" s="606"/>
      <c r="E819248" s="606"/>
      <c r="F819248" s="606"/>
      <c r="G819248" s="962"/>
    </row>
    <row r="819249" spans="2:7" x14ac:dyDescent="0.25">
      <c r="B819249" s="606"/>
      <c r="C819249" s="606"/>
      <c r="D819249" s="606"/>
      <c r="E819249" s="606"/>
      <c r="F819249" s="606"/>
      <c r="G819249" s="962"/>
    </row>
    <row r="819250" spans="2:7" x14ac:dyDescent="0.25">
      <c r="B819250" s="606"/>
      <c r="C819250" s="606"/>
      <c r="D819250" s="606"/>
      <c r="E819250" s="606"/>
      <c r="F819250" s="606"/>
      <c r="G819250" s="962"/>
    </row>
    <row r="819251" spans="2:7" x14ac:dyDescent="0.25">
      <c r="B819251" s="606"/>
      <c r="C819251" s="606"/>
      <c r="D819251" s="606"/>
      <c r="E819251" s="606"/>
      <c r="F819251" s="606"/>
      <c r="G819251" s="962"/>
    </row>
    <row r="819367" spans="2:7" x14ac:dyDescent="0.25">
      <c r="B819367" s="606"/>
      <c r="C819367" s="606"/>
      <c r="D819367" s="606"/>
      <c r="E819367" s="606"/>
      <c r="F819367" s="606"/>
      <c r="G819367" s="962"/>
    </row>
    <row r="819368" spans="2:7" x14ac:dyDescent="0.25">
      <c r="B819368" s="606"/>
      <c r="C819368" s="606"/>
      <c r="D819368" s="606"/>
      <c r="E819368" s="606"/>
      <c r="F819368" s="606"/>
      <c r="G819368" s="962"/>
    </row>
    <row r="819369" spans="2:7" x14ac:dyDescent="0.25">
      <c r="B819369" s="606"/>
      <c r="C819369" s="606"/>
      <c r="D819369" s="606"/>
      <c r="E819369" s="606"/>
      <c r="F819369" s="606"/>
      <c r="G819369" s="962"/>
    </row>
    <row r="819370" spans="2:7" x14ac:dyDescent="0.25">
      <c r="B819370" s="606"/>
      <c r="C819370" s="606"/>
      <c r="D819370" s="606"/>
      <c r="E819370" s="606"/>
      <c r="F819370" s="606"/>
      <c r="G819370" s="962"/>
    </row>
    <row r="819371" spans="2:7" x14ac:dyDescent="0.25">
      <c r="B819371" s="606"/>
      <c r="C819371" s="606"/>
      <c r="D819371" s="606"/>
      <c r="E819371" s="606"/>
      <c r="F819371" s="606"/>
      <c r="G819371" s="962"/>
    </row>
    <row r="819487" spans="2:7" x14ac:dyDescent="0.25">
      <c r="B819487" s="606"/>
      <c r="C819487" s="606"/>
      <c r="D819487" s="606"/>
      <c r="E819487" s="606"/>
      <c r="F819487" s="606"/>
      <c r="G819487" s="962"/>
    </row>
    <row r="819488" spans="2:7" x14ac:dyDescent="0.25">
      <c r="B819488" s="606"/>
      <c r="C819488" s="606"/>
      <c r="D819488" s="606"/>
      <c r="E819488" s="606"/>
      <c r="F819488" s="606"/>
      <c r="G819488" s="962"/>
    </row>
    <row r="819489" spans="2:7" x14ac:dyDescent="0.25">
      <c r="B819489" s="606"/>
      <c r="C819489" s="606"/>
      <c r="D819489" s="606"/>
      <c r="E819489" s="606"/>
      <c r="F819489" s="606"/>
      <c r="G819489" s="962"/>
    </row>
    <row r="819490" spans="2:7" x14ac:dyDescent="0.25">
      <c r="B819490" s="606"/>
      <c r="C819490" s="606"/>
      <c r="D819490" s="606"/>
      <c r="E819490" s="606"/>
      <c r="F819490" s="606"/>
      <c r="G819490" s="962"/>
    </row>
    <row r="819491" spans="2:7" x14ac:dyDescent="0.25">
      <c r="B819491" s="606"/>
      <c r="C819491" s="606"/>
      <c r="D819491" s="606"/>
      <c r="E819491" s="606"/>
      <c r="F819491" s="606"/>
      <c r="G819491" s="962"/>
    </row>
    <row r="819607" spans="2:7" x14ac:dyDescent="0.25">
      <c r="B819607" s="606"/>
      <c r="C819607" s="606"/>
      <c r="D819607" s="606"/>
      <c r="E819607" s="606"/>
      <c r="F819607" s="606"/>
      <c r="G819607" s="962"/>
    </row>
    <row r="819608" spans="2:7" x14ac:dyDescent="0.25">
      <c r="B819608" s="606"/>
      <c r="C819608" s="606"/>
      <c r="D819608" s="606"/>
      <c r="E819608" s="606"/>
      <c r="F819608" s="606"/>
      <c r="G819608" s="962"/>
    </row>
    <row r="819609" spans="2:7" x14ac:dyDescent="0.25">
      <c r="B819609" s="606"/>
      <c r="C819609" s="606"/>
      <c r="D819609" s="606"/>
      <c r="E819609" s="606"/>
      <c r="F819609" s="606"/>
      <c r="G819609" s="962"/>
    </row>
    <row r="819610" spans="2:7" x14ac:dyDescent="0.25">
      <c r="B819610" s="606"/>
      <c r="C819610" s="606"/>
      <c r="D819610" s="606"/>
      <c r="E819610" s="606"/>
      <c r="F819610" s="606"/>
      <c r="G819610" s="962"/>
    </row>
    <row r="819611" spans="2:7" x14ac:dyDescent="0.25">
      <c r="B819611" s="606"/>
      <c r="C819611" s="606"/>
      <c r="D819611" s="606"/>
      <c r="E819611" s="606"/>
      <c r="F819611" s="606"/>
      <c r="G819611" s="962"/>
    </row>
    <row r="819727" spans="2:7" x14ac:dyDescent="0.25">
      <c r="B819727" s="606"/>
      <c r="C819727" s="606"/>
      <c r="D819727" s="606"/>
      <c r="E819727" s="606"/>
      <c r="F819727" s="606"/>
      <c r="G819727" s="962"/>
    </row>
    <row r="819728" spans="2:7" x14ac:dyDescent="0.25">
      <c r="B819728" s="606"/>
      <c r="C819728" s="606"/>
      <c r="D819728" s="606"/>
      <c r="E819728" s="606"/>
      <c r="F819728" s="606"/>
      <c r="G819728" s="962"/>
    </row>
    <row r="819729" spans="2:7" x14ac:dyDescent="0.25">
      <c r="B819729" s="606"/>
      <c r="C819729" s="606"/>
      <c r="D819729" s="606"/>
      <c r="E819729" s="606"/>
      <c r="F819729" s="606"/>
      <c r="G819729" s="962"/>
    </row>
    <row r="819730" spans="2:7" x14ac:dyDescent="0.25">
      <c r="B819730" s="606"/>
      <c r="C819730" s="606"/>
      <c r="D819730" s="606"/>
      <c r="E819730" s="606"/>
      <c r="F819730" s="606"/>
      <c r="G819730" s="962"/>
    </row>
    <row r="819731" spans="2:7" x14ac:dyDescent="0.25">
      <c r="B819731" s="606"/>
      <c r="C819731" s="606"/>
      <c r="D819731" s="606"/>
      <c r="E819731" s="606"/>
      <c r="F819731" s="606"/>
      <c r="G819731" s="962"/>
    </row>
    <row r="819847" spans="2:7" x14ac:dyDescent="0.25">
      <c r="B819847" s="606"/>
      <c r="C819847" s="606"/>
      <c r="D819847" s="606"/>
      <c r="E819847" s="606"/>
      <c r="F819847" s="606"/>
      <c r="G819847" s="962"/>
    </row>
    <row r="819848" spans="2:7" x14ac:dyDescent="0.25">
      <c r="B819848" s="606"/>
      <c r="C819848" s="606"/>
      <c r="D819848" s="606"/>
      <c r="E819848" s="606"/>
      <c r="F819848" s="606"/>
      <c r="G819848" s="962"/>
    </row>
    <row r="819849" spans="2:7" x14ac:dyDescent="0.25">
      <c r="B819849" s="606"/>
      <c r="C819849" s="606"/>
      <c r="D819849" s="606"/>
      <c r="E819849" s="606"/>
      <c r="F819849" s="606"/>
      <c r="G819849" s="962"/>
    </row>
    <row r="819850" spans="2:7" x14ac:dyDescent="0.25">
      <c r="B819850" s="606"/>
      <c r="C819850" s="606"/>
      <c r="D819850" s="606"/>
      <c r="E819850" s="606"/>
      <c r="F819850" s="606"/>
      <c r="G819850" s="962"/>
    </row>
    <row r="819851" spans="2:7" x14ac:dyDescent="0.25">
      <c r="B819851" s="606"/>
      <c r="C819851" s="606"/>
      <c r="D819851" s="606"/>
      <c r="E819851" s="606"/>
      <c r="F819851" s="606"/>
      <c r="G819851" s="962"/>
    </row>
    <row r="819967" spans="2:7" x14ac:dyDescent="0.25">
      <c r="B819967" s="606"/>
      <c r="C819967" s="606"/>
      <c r="D819967" s="606"/>
      <c r="E819967" s="606"/>
      <c r="F819967" s="606"/>
      <c r="G819967" s="962"/>
    </row>
    <row r="819968" spans="2:7" x14ac:dyDescent="0.25">
      <c r="B819968" s="606"/>
      <c r="C819968" s="606"/>
      <c r="D819968" s="606"/>
      <c r="E819968" s="606"/>
      <c r="F819968" s="606"/>
      <c r="G819968" s="962"/>
    </row>
    <row r="819969" spans="2:7" x14ac:dyDescent="0.25">
      <c r="B819969" s="606"/>
      <c r="C819969" s="606"/>
      <c r="D819969" s="606"/>
      <c r="E819969" s="606"/>
      <c r="F819969" s="606"/>
      <c r="G819969" s="962"/>
    </row>
    <row r="819970" spans="2:7" x14ac:dyDescent="0.25">
      <c r="B819970" s="606"/>
      <c r="C819970" s="606"/>
      <c r="D819970" s="606"/>
      <c r="E819970" s="606"/>
      <c r="F819970" s="606"/>
      <c r="G819970" s="962"/>
    </row>
    <row r="819971" spans="2:7" x14ac:dyDescent="0.25">
      <c r="B819971" s="606"/>
      <c r="C819971" s="606"/>
      <c r="D819971" s="606"/>
      <c r="E819971" s="606"/>
      <c r="F819971" s="606"/>
      <c r="G819971" s="962"/>
    </row>
    <row r="820087" spans="2:7" x14ac:dyDescent="0.25">
      <c r="B820087" s="606"/>
      <c r="C820087" s="606"/>
      <c r="D820087" s="606"/>
      <c r="E820087" s="606"/>
      <c r="F820087" s="606"/>
      <c r="G820087" s="962"/>
    </row>
    <row r="820088" spans="2:7" x14ac:dyDescent="0.25">
      <c r="B820088" s="606"/>
      <c r="C820088" s="606"/>
      <c r="D820088" s="606"/>
      <c r="E820088" s="606"/>
      <c r="F820088" s="606"/>
      <c r="G820088" s="962"/>
    </row>
    <row r="820089" spans="2:7" x14ac:dyDescent="0.25">
      <c r="B820089" s="606"/>
      <c r="C820089" s="606"/>
      <c r="D820089" s="606"/>
      <c r="E820089" s="606"/>
      <c r="F820089" s="606"/>
      <c r="G820089" s="962"/>
    </row>
    <row r="820090" spans="2:7" x14ac:dyDescent="0.25">
      <c r="B820090" s="606"/>
      <c r="C820090" s="606"/>
      <c r="D820090" s="606"/>
      <c r="E820090" s="606"/>
      <c r="F820090" s="606"/>
      <c r="G820090" s="962"/>
    </row>
    <row r="820091" spans="2:7" x14ac:dyDescent="0.25">
      <c r="B820091" s="606"/>
      <c r="C820091" s="606"/>
      <c r="D820091" s="606"/>
      <c r="E820091" s="606"/>
      <c r="F820091" s="606"/>
      <c r="G820091" s="962"/>
    </row>
    <row r="820207" spans="2:7" x14ac:dyDescent="0.25">
      <c r="B820207" s="606"/>
      <c r="C820207" s="606"/>
      <c r="D820207" s="606"/>
      <c r="E820207" s="606"/>
      <c r="F820207" s="606"/>
      <c r="G820207" s="962"/>
    </row>
    <row r="820208" spans="2:7" x14ac:dyDescent="0.25">
      <c r="B820208" s="606"/>
      <c r="C820208" s="606"/>
      <c r="D820208" s="606"/>
      <c r="E820208" s="606"/>
      <c r="F820208" s="606"/>
      <c r="G820208" s="962"/>
    </row>
    <row r="820209" spans="2:7" x14ac:dyDescent="0.25">
      <c r="B820209" s="606"/>
      <c r="C820209" s="606"/>
      <c r="D820209" s="606"/>
      <c r="E820209" s="606"/>
      <c r="F820209" s="606"/>
      <c r="G820209" s="962"/>
    </row>
    <row r="820210" spans="2:7" x14ac:dyDescent="0.25">
      <c r="B820210" s="606"/>
      <c r="C820210" s="606"/>
      <c r="D820210" s="606"/>
      <c r="E820210" s="606"/>
      <c r="F820210" s="606"/>
      <c r="G820210" s="962"/>
    </row>
    <row r="820211" spans="2:7" x14ac:dyDescent="0.25">
      <c r="B820211" s="606"/>
      <c r="C820211" s="606"/>
      <c r="D820211" s="606"/>
      <c r="E820211" s="606"/>
      <c r="F820211" s="606"/>
      <c r="G820211" s="962"/>
    </row>
    <row r="820327" spans="2:7" x14ac:dyDescent="0.25">
      <c r="B820327" s="606"/>
      <c r="C820327" s="606"/>
      <c r="D820327" s="606"/>
      <c r="E820327" s="606"/>
      <c r="F820327" s="606"/>
      <c r="G820327" s="962"/>
    </row>
    <row r="820328" spans="2:7" x14ac:dyDescent="0.25">
      <c r="B820328" s="606"/>
      <c r="C820328" s="606"/>
      <c r="D820328" s="606"/>
      <c r="E820328" s="606"/>
      <c r="F820328" s="606"/>
      <c r="G820328" s="962"/>
    </row>
    <row r="820329" spans="2:7" x14ac:dyDescent="0.25">
      <c r="B820329" s="606"/>
      <c r="C820329" s="606"/>
      <c r="D820329" s="606"/>
      <c r="E820329" s="606"/>
      <c r="F820329" s="606"/>
      <c r="G820329" s="962"/>
    </row>
    <row r="820330" spans="2:7" x14ac:dyDescent="0.25">
      <c r="B820330" s="606"/>
      <c r="C820330" s="606"/>
      <c r="D820330" s="606"/>
      <c r="E820330" s="606"/>
      <c r="F820330" s="606"/>
      <c r="G820330" s="962"/>
    </row>
    <row r="820331" spans="2:7" x14ac:dyDescent="0.25">
      <c r="B820331" s="606"/>
      <c r="C820331" s="606"/>
      <c r="D820331" s="606"/>
      <c r="E820331" s="606"/>
      <c r="F820331" s="606"/>
      <c r="G820331" s="962"/>
    </row>
    <row r="820447" spans="2:7" x14ac:dyDescent="0.25">
      <c r="B820447" s="606"/>
      <c r="C820447" s="606"/>
      <c r="D820447" s="606"/>
      <c r="E820447" s="606"/>
      <c r="F820447" s="606"/>
      <c r="G820447" s="962"/>
    </row>
    <row r="820448" spans="2:7" x14ac:dyDescent="0.25">
      <c r="B820448" s="606"/>
      <c r="C820448" s="606"/>
      <c r="D820448" s="606"/>
      <c r="E820448" s="606"/>
      <c r="F820448" s="606"/>
      <c r="G820448" s="962"/>
    </row>
    <row r="820449" spans="2:7" x14ac:dyDescent="0.25">
      <c r="B820449" s="606"/>
      <c r="C820449" s="606"/>
      <c r="D820449" s="606"/>
      <c r="E820449" s="606"/>
      <c r="F820449" s="606"/>
      <c r="G820449" s="962"/>
    </row>
    <row r="820450" spans="2:7" x14ac:dyDescent="0.25">
      <c r="B820450" s="606"/>
      <c r="C820450" s="606"/>
      <c r="D820450" s="606"/>
      <c r="E820450" s="606"/>
      <c r="F820450" s="606"/>
      <c r="G820450" s="962"/>
    </row>
    <row r="820451" spans="2:7" x14ac:dyDescent="0.25">
      <c r="B820451" s="606"/>
      <c r="C820451" s="606"/>
      <c r="D820451" s="606"/>
      <c r="E820451" s="606"/>
      <c r="F820451" s="606"/>
      <c r="G820451" s="962"/>
    </row>
    <row r="820567" spans="2:7" x14ac:dyDescent="0.25">
      <c r="B820567" s="606"/>
      <c r="C820567" s="606"/>
      <c r="D820567" s="606"/>
      <c r="E820567" s="606"/>
      <c r="F820567" s="606"/>
      <c r="G820567" s="962"/>
    </row>
    <row r="820568" spans="2:7" x14ac:dyDescent="0.25">
      <c r="B820568" s="606"/>
      <c r="C820568" s="606"/>
      <c r="D820568" s="606"/>
      <c r="E820568" s="606"/>
      <c r="F820568" s="606"/>
      <c r="G820568" s="962"/>
    </row>
    <row r="820569" spans="2:7" x14ac:dyDescent="0.25">
      <c r="B820569" s="606"/>
      <c r="C820569" s="606"/>
      <c r="D820569" s="606"/>
      <c r="E820569" s="606"/>
      <c r="F820569" s="606"/>
      <c r="G820569" s="962"/>
    </row>
    <row r="820570" spans="2:7" x14ac:dyDescent="0.25">
      <c r="B820570" s="606"/>
      <c r="C820570" s="606"/>
      <c r="D820570" s="606"/>
      <c r="E820570" s="606"/>
      <c r="F820570" s="606"/>
      <c r="G820570" s="962"/>
    </row>
    <row r="820571" spans="2:7" x14ac:dyDescent="0.25">
      <c r="B820571" s="606"/>
      <c r="C820571" s="606"/>
      <c r="D820571" s="606"/>
      <c r="E820571" s="606"/>
      <c r="F820571" s="606"/>
      <c r="G820571" s="962"/>
    </row>
    <row r="820687" spans="2:7" x14ac:dyDescent="0.25">
      <c r="B820687" s="606"/>
      <c r="C820687" s="606"/>
      <c r="D820687" s="606"/>
      <c r="E820687" s="606"/>
      <c r="F820687" s="606"/>
      <c r="G820687" s="962"/>
    </row>
    <row r="820688" spans="2:7" x14ac:dyDescent="0.25">
      <c r="B820688" s="606"/>
      <c r="C820688" s="606"/>
      <c r="D820688" s="606"/>
      <c r="E820688" s="606"/>
      <c r="F820688" s="606"/>
      <c r="G820688" s="962"/>
    </row>
    <row r="820689" spans="2:7" x14ac:dyDescent="0.25">
      <c r="B820689" s="606"/>
      <c r="C820689" s="606"/>
      <c r="D820689" s="606"/>
      <c r="E820689" s="606"/>
      <c r="F820689" s="606"/>
      <c r="G820689" s="962"/>
    </row>
    <row r="820690" spans="2:7" x14ac:dyDescent="0.25">
      <c r="B820690" s="606"/>
      <c r="C820690" s="606"/>
      <c r="D820690" s="606"/>
      <c r="E820690" s="606"/>
      <c r="F820690" s="606"/>
      <c r="G820690" s="962"/>
    </row>
    <row r="820691" spans="2:7" x14ac:dyDescent="0.25">
      <c r="B820691" s="606"/>
      <c r="C820691" s="606"/>
      <c r="D820691" s="606"/>
      <c r="E820691" s="606"/>
      <c r="F820691" s="606"/>
      <c r="G820691" s="962"/>
    </row>
    <row r="820807" spans="2:7" x14ac:dyDescent="0.25">
      <c r="B820807" s="606"/>
      <c r="C820807" s="606"/>
      <c r="D820807" s="606"/>
      <c r="E820807" s="606"/>
      <c r="F820807" s="606"/>
      <c r="G820807" s="962"/>
    </row>
    <row r="820808" spans="2:7" x14ac:dyDescent="0.25">
      <c r="B820808" s="606"/>
      <c r="C820808" s="606"/>
      <c r="D820808" s="606"/>
      <c r="E820808" s="606"/>
      <c r="F820808" s="606"/>
      <c r="G820808" s="962"/>
    </row>
    <row r="820809" spans="2:7" x14ac:dyDescent="0.25">
      <c r="B820809" s="606"/>
      <c r="C820809" s="606"/>
      <c r="D820809" s="606"/>
      <c r="E820809" s="606"/>
      <c r="F820809" s="606"/>
      <c r="G820809" s="962"/>
    </row>
    <row r="820810" spans="2:7" x14ac:dyDescent="0.25">
      <c r="B820810" s="606"/>
      <c r="C820810" s="606"/>
      <c r="D820810" s="606"/>
      <c r="E820810" s="606"/>
      <c r="F820810" s="606"/>
      <c r="G820810" s="962"/>
    </row>
    <row r="820811" spans="2:7" x14ac:dyDescent="0.25">
      <c r="B820811" s="606"/>
      <c r="C820811" s="606"/>
      <c r="D820811" s="606"/>
      <c r="E820811" s="606"/>
      <c r="F820811" s="606"/>
      <c r="G820811" s="962"/>
    </row>
    <row r="820927" spans="2:7" x14ac:dyDescent="0.25">
      <c r="B820927" s="606"/>
      <c r="C820927" s="606"/>
      <c r="D820927" s="606"/>
      <c r="E820927" s="606"/>
      <c r="F820927" s="606"/>
      <c r="G820927" s="962"/>
    </row>
    <row r="820928" spans="2:7" x14ac:dyDescent="0.25">
      <c r="B820928" s="606"/>
      <c r="C820928" s="606"/>
      <c r="D820928" s="606"/>
      <c r="E820928" s="606"/>
      <c r="F820928" s="606"/>
      <c r="G820928" s="962"/>
    </row>
    <row r="820929" spans="2:7" x14ac:dyDescent="0.25">
      <c r="B820929" s="606"/>
      <c r="C820929" s="606"/>
      <c r="D820929" s="606"/>
      <c r="E820929" s="606"/>
      <c r="F820929" s="606"/>
      <c r="G820929" s="962"/>
    </row>
    <row r="820930" spans="2:7" x14ac:dyDescent="0.25">
      <c r="B820930" s="606"/>
      <c r="C820930" s="606"/>
      <c r="D820930" s="606"/>
      <c r="E820930" s="606"/>
      <c r="F820930" s="606"/>
      <c r="G820930" s="962"/>
    </row>
    <row r="820931" spans="2:7" x14ac:dyDescent="0.25">
      <c r="B820931" s="606"/>
      <c r="C820931" s="606"/>
      <c r="D820931" s="606"/>
      <c r="E820931" s="606"/>
      <c r="F820931" s="606"/>
      <c r="G820931" s="962"/>
    </row>
    <row r="821047" spans="2:7" x14ac:dyDescent="0.25">
      <c r="B821047" s="606"/>
      <c r="C821047" s="606"/>
      <c r="D821047" s="606"/>
      <c r="E821047" s="606"/>
      <c r="F821047" s="606"/>
      <c r="G821047" s="962"/>
    </row>
    <row r="821048" spans="2:7" x14ac:dyDescent="0.25">
      <c r="B821048" s="606"/>
      <c r="C821048" s="606"/>
      <c r="D821048" s="606"/>
      <c r="E821048" s="606"/>
      <c r="F821048" s="606"/>
      <c r="G821048" s="962"/>
    </row>
    <row r="821049" spans="2:7" x14ac:dyDescent="0.25">
      <c r="B821049" s="606"/>
      <c r="C821049" s="606"/>
      <c r="D821049" s="606"/>
      <c r="E821049" s="606"/>
      <c r="F821049" s="606"/>
      <c r="G821049" s="962"/>
    </row>
    <row r="821050" spans="2:7" x14ac:dyDescent="0.25">
      <c r="B821050" s="606"/>
      <c r="C821050" s="606"/>
      <c r="D821050" s="606"/>
      <c r="E821050" s="606"/>
      <c r="F821050" s="606"/>
      <c r="G821050" s="962"/>
    </row>
    <row r="821051" spans="2:7" x14ac:dyDescent="0.25">
      <c r="B821051" s="606"/>
      <c r="C821051" s="606"/>
      <c r="D821051" s="606"/>
      <c r="E821051" s="606"/>
      <c r="F821051" s="606"/>
      <c r="G821051" s="962"/>
    </row>
    <row r="821167" spans="2:7" x14ac:dyDescent="0.25">
      <c r="B821167" s="606"/>
      <c r="C821167" s="606"/>
      <c r="D821167" s="606"/>
      <c r="E821167" s="606"/>
      <c r="F821167" s="606"/>
      <c r="G821167" s="962"/>
    </row>
    <row r="821168" spans="2:7" x14ac:dyDescent="0.25">
      <c r="B821168" s="606"/>
      <c r="C821168" s="606"/>
      <c r="D821168" s="606"/>
      <c r="E821168" s="606"/>
      <c r="F821168" s="606"/>
      <c r="G821168" s="962"/>
    </row>
    <row r="821169" spans="2:7" x14ac:dyDescent="0.25">
      <c r="B821169" s="606"/>
      <c r="C821169" s="606"/>
      <c r="D821169" s="606"/>
      <c r="E821169" s="606"/>
      <c r="F821169" s="606"/>
      <c r="G821169" s="962"/>
    </row>
    <row r="821170" spans="2:7" x14ac:dyDescent="0.25">
      <c r="B821170" s="606"/>
      <c r="C821170" s="606"/>
      <c r="D821170" s="606"/>
      <c r="E821170" s="606"/>
      <c r="F821170" s="606"/>
      <c r="G821170" s="962"/>
    </row>
    <row r="821171" spans="2:7" x14ac:dyDescent="0.25">
      <c r="B821171" s="606"/>
      <c r="C821171" s="606"/>
      <c r="D821171" s="606"/>
      <c r="E821171" s="606"/>
      <c r="F821171" s="606"/>
      <c r="G821171" s="962"/>
    </row>
    <row r="821287" spans="2:7" x14ac:dyDescent="0.25">
      <c r="B821287" s="606"/>
      <c r="C821287" s="606"/>
      <c r="D821287" s="606"/>
      <c r="E821287" s="606"/>
      <c r="F821287" s="606"/>
      <c r="G821287" s="962"/>
    </row>
    <row r="821288" spans="2:7" x14ac:dyDescent="0.25">
      <c r="B821288" s="606"/>
      <c r="C821288" s="606"/>
      <c r="D821288" s="606"/>
      <c r="E821288" s="606"/>
      <c r="F821288" s="606"/>
      <c r="G821288" s="962"/>
    </row>
    <row r="821289" spans="2:7" x14ac:dyDescent="0.25">
      <c r="B821289" s="606"/>
      <c r="C821289" s="606"/>
      <c r="D821289" s="606"/>
      <c r="E821289" s="606"/>
      <c r="F821289" s="606"/>
      <c r="G821289" s="962"/>
    </row>
    <row r="821290" spans="2:7" x14ac:dyDescent="0.25">
      <c r="B821290" s="606"/>
      <c r="C821290" s="606"/>
      <c r="D821290" s="606"/>
      <c r="E821290" s="606"/>
      <c r="F821290" s="606"/>
      <c r="G821290" s="962"/>
    </row>
    <row r="821291" spans="2:7" x14ac:dyDescent="0.25">
      <c r="B821291" s="606"/>
      <c r="C821291" s="606"/>
      <c r="D821291" s="606"/>
      <c r="E821291" s="606"/>
      <c r="F821291" s="606"/>
      <c r="G821291" s="962"/>
    </row>
    <row r="821407" spans="2:7" x14ac:dyDescent="0.25">
      <c r="B821407" s="606"/>
      <c r="C821407" s="606"/>
      <c r="D821407" s="606"/>
      <c r="E821407" s="606"/>
      <c r="F821407" s="606"/>
      <c r="G821407" s="962"/>
    </row>
    <row r="821408" spans="2:7" x14ac:dyDescent="0.25">
      <c r="B821408" s="606"/>
      <c r="C821408" s="606"/>
      <c r="D821408" s="606"/>
      <c r="E821408" s="606"/>
      <c r="F821408" s="606"/>
      <c r="G821408" s="962"/>
    </row>
    <row r="821409" spans="2:7" x14ac:dyDescent="0.25">
      <c r="B821409" s="606"/>
      <c r="C821409" s="606"/>
      <c r="D821409" s="606"/>
      <c r="E821409" s="606"/>
      <c r="F821409" s="606"/>
      <c r="G821409" s="962"/>
    </row>
    <row r="821410" spans="2:7" x14ac:dyDescent="0.25">
      <c r="B821410" s="606"/>
      <c r="C821410" s="606"/>
      <c r="D821410" s="606"/>
      <c r="E821410" s="606"/>
      <c r="F821410" s="606"/>
      <c r="G821410" s="962"/>
    </row>
    <row r="821411" spans="2:7" x14ac:dyDescent="0.25">
      <c r="B821411" s="606"/>
      <c r="C821411" s="606"/>
      <c r="D821411" s="606"/>
      <c r="E821411" s="606"/>
      <c r="F821411" s="606"/>
      <c r="G821411" s="962"/>
    </row>
    <row r="821527" spans="2:7" x14ac:dyDescent="0.25">
      <c r="B821527" s="606"/>
      <c r="C821527" s="606"/>
      <c r="D821527" s="606"/>
      <c r="E821527" s="606"/>
      <c r="F821527" s="606"/>
      <c r="G821527" s="962"/>
    </row>
    <row r="821528" spans="2:7" x14ac:dyDescent="0.25">
      <c r="B821528" s="606"/>
      <c r="C821528" s="606"/>
      <c r="D821528" s="606"/>
      <c r="E821528" s="606"/>
      <c r="F821528" s="606"/>
      <c r="G821528" s="962"/>
    </row>
    <row r="821529" spans="2:7" x14ac:dyDescent="0.25">
      <c r="B821529" s="606"/>
      <c r="C821529" s="606"/>
      <c r="D821529" s="606"/>
      <c r="E821529" s="606"/>
      <c r="F821529" s="606"/>
      <c r="G821529" s="962"/>
    </row>
    <row r="821530" spans="2:7" x14ac:dyDescent="0.25">
      <c r="B821530" s="606"/>
      <c r="C821530" s="606"/>
      <c r="D821530" s="606"/>
      <c r="E821530" s="606"/>
      <c r="F821530" s="606"/>
      <c r="G821530" s="962"/>
    </row>
    <row r="821531" spans="2:7" x14ac:dyDescent="0.25">
      <c r="B821531" s="606"/>
      <c r="C821531" s="606"/>
      <c r="D821531" s="606"/>
      <c r="E821531" s="606"/>
      <c r="F821531" s="606"/>
      <c r="G821531" s="962"/>
    </row>
    <row r="821647" spans="2:7" x14ac:dyDescent="0.25">
      <c r="B821647" s="606"/>
      <c r="C821647" s="606"/>
      <c r="D821647" s="606"/>
      <c r="E821647" s="606"/>
      <c r="F821647" s="606"/>
      <c r="G821647" s="962"/>
    </row>
    <row r="821648" spans="2:7" x14ac:dyDescent="0.25">
      <c r="B821648" s="606"/>
      <c r="C821648" s="606"/>
      <c r="D821648" s="606"/>
      <c r="E821648" s="606"/>
      <c r="F821648" s="606"/>
      <c r="G821648" s="962"/>
    </row>
    <row r="821649" spans="2:7" x14ac:dyDescent="0.25">
      <c r="B821649" s="606"/>
      <c r="C821649" s="606"/>
      <c r="D821649" s="606"/>
      <c r="E821649" s="606"/>
      <c r="F821649" s="606"/>
      <c r="G821649" s="962"/>
    </row>
    <row r="821650" spans="2:7" x14ac:dyDescent="0.25">
      <c r="B821650" s="606"/>
      <c r="C821650" s="606"/>
      <c r="D821650" s="606"/>
      <c r="E821650" s="606"/>
      <c r="F821650" s="606"/>
      <c r="G821650" s="962"/>
    </row>
    <row r="821651" spans="2:7" x14ac:dyDescent="0.25">
      <c r="B821651" s="606"/>
      <c r="C821651" s="606"/>
      <c r="D821651" s="606"/>
      <c r="E821651" s="606"/>
      <c r="F821651" s="606"/>
      <c r="G821651" s="962"/>
    </row>
    <row r="821767" spans="2:7" x14ac:dyDescent="0.25">
      <c r="B821767" s="606"/>
      <c r="C821767" s="606"/>
      <c r="D821767" s="606"/>
      <c r="E821767" s="606"/>
      <c r="F821767" s="606"/>
      <c r="G821767" s="962"/>
    </row>
    <row r="821768" spans="2:7" x14ac:dyDescent="0.25">
      <c r="B821768" s="606"/>
      <c r="C821768" s="606"/>
      <c r="D821768" s="606"/>
      <c r="E821768" s="606"/>
      <c r="F821768" s="606"/>
      <c r="G821768" s="962"/>
    </row>
    <row r="821769" spans="2:7" x14ac:dyDescent="0.25">
      <c r="B821769" s="606"/>
      <c r="C821769" s="606"/>
      <c r="D821769" s="606"/>
      <c r="E821769" s="606"/>
      <c r="F821769" s="606"/>
      <c r="G821769" s="962"/>
    </row>
    <row r="821770" spans="2:7" x14ac:dyDescent="0.25">
      <c r="B821770" s="606"/>
      <c r="C821770" s="606"/>
      <c r="D821770" s="606"/>
      <c r="E821770" s="606"/>
      <c r="F821770" s="606"/>
      <c r="G821770" s="962"/>
    </row>
    <row r="821771" spans="2:7" x14ac:dyDescent="0.25">
      <c r="B821771" s="606"/>
      <c r="C821771" s="606"/>
      <c r="D821771" s="606"/>
      <c r="E821771" s="606"/>
      <c r="F821771" s="606"/>
      <c r="G821771" s="962"/>
    </row>
    <row r="821887" spans="2:7" x14ac:dyDescent="0.25">
      <c r="B821887" s="606"/>
      <c r="C821887" s="606"/>
      <c r="D821887" s="606"/>
      <c r="E821887" s="606"/>
      <c r="F821887" s="606"/>
      <c r="G821887" s="962"/>
    </row>
    <row r="821888" spans="2:7" x14ac:dyDescent="0.25">
      <c r="B821888" s="606"/>
      <c r="C821888" s="606"/>
      <c r="D821888" s="606"/>
      <c r="E821888" s="606"/>
      <c r="F821888" s="606"/>
      <c r="G821888" s="962"/>
    </row>
    <row r="821889" spans="2:7" x14ac:dyDescent="0.25">
      <c r="B821889" s="606"/>
      <c r="C821889" s="606"/>
      <c r="D821889" s="606"/>
      <c r="E821889" s="606"/>
      <c r="F821889" s="606"/>
      <c r="G821889" s="962"/>
    </row>
    <row r="821890" spans="2:7" x14ac:dyDescent="0.25">
      <c r="B821890" s="606"/>
      <c r="C821890" s="606"/>
      <c r="D821890" s="606"/>
      <c r="E821890" s="606"/>
      <c r="F821890" s="606"/>
      <c r="G821890" s="962"/>
    </row>
    <row r="821891" spans="2:7" x14ac:dyDescent="0.25">
      <c r="B821891" s="606"/>
      <c r="C821891" s="606"/>
      <c r="D821891" s="606"/>
      <c r="E821891" s="606"/>
      <c r="F821891" s="606"/>
      <c r="G821891" s="962"/>
    </row>
    <row r="822007" spans="2:7" x14ac:dyDescent="0.25">
      <c r="B822007" s="606"/>
      <c r="C822007" s="606"/>
      <c r="D822007" s="606"/>
      <c r="E822007" s="606"/>
      <c r="F822007" s="606"/>
      <c r="G822007" s="962"/>
    </row>
    <row r="822008" spans="2:7" x14ac:dyDescent="0.25">
      <c r="B822008" s="606"/>
      <c r="C822008" s="606"/>
      <c r="D822008" s="606"/>
      <c r="E822008" s="606"/>
      <c r="F822008" s="606"/>
      <c r="G822008" s="962"/>
    </row>
    <row r="822009" spans="2:7" x14ac:dyDescent="0.25">
      <c r="B822009" s="606"/>
      <c r="C822009" s="606"/>
      <c r="D822009" s="606"/>
      <c r="E822009" s="606"/>
      <c r="F822009" s="606"/>
      <c r="G822009" s="962"/>
    </row>
    <row r="822010" spans="2:7" x14ac:dyDescent="0.25">
      <c r="B822010" s="606"/>
      <c r="C822010" s="606"/>
      <c r="D822010" s="606"/>
      <c r="E822010" s="606"/>
      <c r="F822010" s="606"/>
      <c r="G822010" s="962"/>
    </row>
    <row r="822011" spans="2:7" x14ac:dyDescent="0.25">
      <c r="B822011" s="606"/>
      <c r="C822011" s="606"/>
      <c r="D822011" s="606"/>
      <c r="E822011" s="606"/>
      <c r="F822011" s="606"/>
      <c r="G822011" s="962"/>
    </row>
    <row r="822127" spans="2:7" x14ac:dyDescent="0.25">
      <c r="B822127" s="606"/>
      <c r="C822127" s="606"/>
      <c r="D822127" s="606"/>
      <c r="E822127" s="606"/>
      <c r="F822127" s="606"/>
      <c r="G822127" s="962"/>
    </row>
    <row r="822128" spans="2:7" x14ac:dyDescent="0.25">
      <c r="B822128" s="606"/>
      <c r="C822128" s="606"/>
      <c r="D822128" s="606"/>
      <c r="E822128" s="606"/>
      <c r="F822128" s="606"/>
      <c r="G822128" s="962"/>
    </row>
    <row r="822129" spans="2:7" x14ac:dyDescent="0.25">
      <c r="B822129" s="606"/>
      <c r="C822129" s="606"/>
      <c r="D822129" s="606"/>
      <c r="E822129" s="606"/>
      <c r="F822129" s="606"/>
      <c r="G822129" s="962"/>
    </row>
    <row r="822130" spans="2:7" x14ac:dyDescent="0.25">
      <c r="B822130" s="606"/>
      <c r="C822130" s="606"/>
      <c r="D822130" s="606"/>
      <c r="E822130" s="606"/>
      <c r="F822130" s="606"/>
      <c r="G822130" s="962"/>
    </row>
    <row r="822131" spans="2:7" x14ac:dyDescent="0.25">
      <c r="B822131" s="606"/>
      <c r="C822131" s="606"/>
      <c r="D822131" s="606"/>
      <c r="E822131" s="606"/>
      <c r="F822131" s="606"/>
      <c r="G822131" s="962"/>
    </row>
    <row r="822247" spans="2:7" x14ac:dyDescent="0.25">
      <c r="B822247" s="606"/>
      <c r="C822247" s="606"/>
      <c r="D822247" s="606"/>
      <c r="E822247" s="606"/>
      <c r="F822247" s="606"/>
      <c r="G822247" s="962"/>
    </row>
    <row r="822248" spans="2:7" x14ac:dyDescent="0.25">
      <c r="B822248" s="606"/>
      <c r="C822248" s="606"/>
      <c r="D822248" s="606"/>
      <c r="E822248" s="606"/>
      <c r="F822248" s="606"/>
      <c r="G822248" s="962"/>
    </row>
    <row r="822249" spans="2:7" x14ac:dyDescent="0.25">
      <c r="B822249" s="606"/>
      <c r="C822249" s="606"/>
      <c r="D822249" s="606"/>
      <c r="E822249" s="606"/>
      <c r="F822249" s="606"/>
      <c r="G822249" s="962"/>
    </row>
    <row r="822250" spans="2:7" x14ac:dyDescent="0.25">
      <c r="B822250" s="606"/>
      <c r="C822250" s="606"/>
      <c r="D822250" s="606"/>
      <c r="E822250" s="606"/>
      <c r="F822250" s="606"/>
      <c r="G822250" s="962"/>
    </row>
    <row r="822251" spans="2:7" x14ac:dyDescent="0.25">
      <c r="B822251" s="606"/>
      <c r="C822251" s="606"/>
      <c r="D822251" s="606"/>
      <c r="E822251" s="606"/>
      <c r="F822251" s="606"/>
      <c r="G822251" s="962"/>
    </row>
    <row r="822367" spans="2:7" x14ac:dyDescent="0.25">
      <c r="B822367" s="606"/>
      <c r="C822367" s="606"/>
      <c r="D822367" s="606"/>
      <c r="E822367" s="606"/>
      <c r="F822367" s="606"/>
      <c r="G822367" s="962"/>
    </row>
    <row r="822368" spans="2:7" x14ac:dyDescent="0.25">
      <c r="B822368" s="606"/>
      <c r="C822368" s="606"/>
      <c r="D822368" s="606"/>
      <c r="E822368" s="606"/>
      <c r="F822368" s="606"/>
      <c r="G822368" s="962"/>
    </row>
    <row r="822369" spans="2:7" x14ac:dyDescent="0.25">
      <c r="B822369" s="606"/>
      <c r="C822369" s="606"/>
      <c r="D822369" s="606"/>
      <c r="E822369" s="606"/>
      <c r="F822369" s="606"/>
      <c r="G822369" s="962"/>
    </row>
    <row r="822370" spans="2:7" x14ac:dyDescent="0.25">
      <c r="B822370" s="606"/>
      <c r="C822370" s="606"/>
      <c r="D822370" s="606"/>
      <c r="E822370" s="606"/>
      <c r="F822370" s="606"/>
      <c r="G822370" s="962"/>
    </row>
    <row r="822371" spans="2:7" x14ac:dyDescent="0.25">
      <c r="B822371" s="606"/>
      <c r="C822371" s="606"/>
      <c r="D822371" s="606"/>
      <c r="E822371" s="606"/>
      <c r="F822371" s="606"/>
      <c r="G822371" s="962"/>
    </row>
    <row r="822487" spans="2:7" x14ac:dyDescent="0.25">
      <c r="B822487" s="606"/>
      <c r="C822487" s="606"/>
      <c r="D822487" s="606"/>
      <c r="E822487" s="606"/>
      <c r="F822487" s="606"/>
      <c r="G822487" s="962"/>
    </row>
    <row r="822488" spans="2:7" x14ac:dyDescent="0.25">
      <c r="B822488" s="606"/>
      <c r="C822488" s="606"/>
      <c r="D822488" s="606"/>
      <c r="E822488" s="606"/>
      <c r="F822488" s="606"/>
      <c r="G822488" s="962"/>
    </row>
    <row r="822489" spans="2:7" x14ac:dyDescent="0.25">
      <c r="B822489" s="606"/>
      <c r="C822489" s="606"/>
      <c r="D822489" s="606"/>
      <c r="E822489" s="606"/>
      <c r="F822489" s="606"/>
      <c r="G822489" s="962"/>
    </row>
    <row r="822490" spans="2:7" x14ac:dyDescent="0.25">
      <c r="B822490" s="606"/>
      <c r="C822490" s="606"/>
      <c r="D822490" s="606"/>
      <c r="E822490" s="606"/>
      <c r="F822490" s="606"/>
      <c r="G822490" s="962"/>
    </row>
    <row r="822491" spans="2:7" x14ac:dyDescent="0.25">
      <c r="B822491" s="606"/>
      <c r="C822491" s="606"/>
      <c r="D822491" s="606"/>
      <c r="E822491" s="606"/>
      <c r="F822491" s="606"/>
      <c r="G822491" s="962"/>
    </row>
    <row r="822607" spans="2:7" x14ac:dyDescent="0.25">
      <c r="B822607" s="606"/>
      <c r="C822607" s="606"/>
      <c r="D822607" s="606"/>
      <c r="E822607" s="606"/>
      <c r="F822607" s="606"/>
      <c r="G822607" s="962"/>
    </row>
    <row r="822608" spans="2:7" x14ac:dyDescent="0.25">
      <c r="B822608" s="606"/>
      <c r="C822608" s="606"/>
      <c r="D822608" s="606"/>
      <c r="E822608" s="606"/>
      <c r="F822608" s="606"/>
      <c r="G822608" s="962"/>
    </row>
    <row r="822609" spans="2:7" x14ac:dyDescent="0.25">
      <c r="B822609" s="606"/>
      <c r="C822609" s="606"/>
      <c r="D822609" s="606"/>
      <c r="E822609" s="606"/>
      <c r="F822609" s="606"/>
      <c r="G822609" s="962"/>
    </row>
    <row r="822610" spans="2:7" x14ac:dyDescent="0.25">
      <c r="B822610" s="606"/>
      <c r="C822610" s="606"/>
      <c r="D822610" s="606"/>
      <c r="E822610" s="606"/>
      <c r="F822610" s="606"/>
      <c r="G822610" s="962"/>
    </row>
    <row r="822611" spans="2:7" x14ac:dyDescent="0.25">
      <c r="B822611" s="606"/>
      <c r="C822611" s="606"/>
      <c r="D822611" s="606"/>
      <c r="E822611" s="606"/>
      <c r="F822611" s="606"/>
      <c r="G822611" s="962"/>
    </row>
    <row r="822727" spans="2:7" x14ac:dyDescent="0.25">
      <c r="B822727" s="606"/>
      <c r="C822727" s="606"/>
      <c r="D822727" s="606"/>
      <c r="E822727" s="606"/>
      <c r="F822727" s="606"/>
      <c r="G822727" s="962"/>
    </row>
    <row r="822728" spans="2:7" x14ac:dyDescent="0.25">
      <c r="B822728" s="606"/>
      <c r="C822728" s="606"/>
      <c r="D822728" s="606"/>
      <c r="E822728" s="606"/>
      <c r="F822728" s="606"/>
      <c r="G822728" s="962"/>
    </row>
    <row r="822729" spans="2:7" x14ac:dyDescent="0.25">
      <c r="B822729" s="606"/>
      <c r="C822729" s="606"/>
      <c r="D822729" s="606"/>
      <c r="E822729" s="606"/>
      <c r="F822729" s="606"/>
      <c r="G822729" s="962"/>
    </row>
    <row r="822730" spans="2:7" x14ac:dyDescent="0.25">
      <c r="B822730" s="606"/>
      <c r="C822730" s="606"/>
      <c r="D822730" s="606"/>
      <c r="E822730" s="606"/>
      <c r="F822730" s="606"/>
      <c r="G822730" s="962"/>
    </row>
    <row r="822731" spans="2:7" x14ac:dyDescent="0.25">
      <c r="B822731" s="606"/>
      <c r="C822731" s="606"/>
      <c r="D822731" s="606"/>
      <c r="E822731" s="606"/>
      <c r="F822731" s="606"/>
      <c r="G822731" s="962"/>
    </row>
    <row r="822847" spans="2:7" x14ac:dyDescent="0.25">
      <c r="B822847" s="606"/>
      <c r="C822847" s="606"/>
      <c r="D822847" s="606"/>
      <c r="E822847" s="606"/>
      <c r="F822847" s="606"/>
      <c r="G822847" s="962"/>
    </row>
    <row r="822848" spans="2:7" x14ac:dyDescent="0.25">
      <c r="B822848" s="606"/>
      <c r="C822848" s="606"/>
      <c r="D822848" s="606"/>
      <c r="E822848" s="606"/>
      <c r="F822848" s="606"/>
      <c r="G822848" s="962"/>
    </row>
    <row r="822849" spans="2:7" x14ac:dyDescent="0.25">
      <c r="B822849" s="606"/>
      <c r="C822849" s="606"/>
      <c r="D822849" s="606"/>
      <c r="E822849" s="606"/>
      <c r="F822849" s="606"/>
      <c r="G822849" s="962"/>
    </row>
    <row r="822850" spans="2:7" x14ac:dyDescent="0.25">
      <c r="B822850" s="606"/>
      <c r="C822850" s="606"/>
      <c r="D822850" s="606"/>
      <c r="E822850" s="606"/>
      <c r="F822850" s="606"/>
      <c r="G822850" s="962"/>
    </row>
    <row r="822851" spans="2:7" x14ac:dyDescent="0.25">
      <c r="B822851" s="606"/>
      <c r="C822851" s="606"/>
      <c r="D822851" s="606"/>
      <c r="E822851" s="606"/>
      <c r="F822851" s="606"/>
      <c r="G822851" s="962"/>
    </row>
    <row r="822967" spans="2:7" x14ac:dyDescent="0.25">
      <c r="B822967" s="606"/>
      <c r="C822967" s="606"/>
      <c r="D822967" s="606"/>
      <c r="E822967" s="606"/>
      <c r="F822967" s="606"/>
      <c r="G822967" s="962"/>
    </row>
    <row r="822968" spans="2:7" x14ac:dyDescent="0.25">
      <c r="B822968" s="606"/>
      <c r="C822968" s="606"/>
      <c r="D822968" s="606"/>
      <c r="E822968" s="606"/>
      <c r="F822968" s="606"/>
      <c r="G822968" s="962"/>
    </row>
    <row r="822969" spans="2:7" x14ac:dyDescent="0.25">
      <c r="B822969" s="606"/>
      <c r="C822969" s="606"/>
      <c r="D822969" s="606"/>
      <c r="E822969" s="606"/>
      <c r="F822969" s="606"/>
      <c r="G822969" s="962"/>
    </row>
    <row r="822970" spans="2:7" x14ac:dyDescent="0.25">
      <c r="B822970" s="606"/>
      <c r="C822970" s="606"/>
      <c r="D822970" s="606"/>
      <c r="E822970" s="606"/>
      <c r="F822970" s="606"/>
      <c r="G822970" s="962"/>
    </row>
    <row r="822971" spans="2:7" x14ac:dyDescent="0.25">
      <c r="B822971" s="606"/>
      <c r="C822971" s="606"/>
      <c r="D822971" s="606"/>
      <c r="E822971" s="606"/>
      <c r="F822971" s="606"/>
      <c r="G822971" s="962"/>
    </row>
    <row r="823087" spans="2:7" x14ac:dyDescent="0.25">
      <c r="B823087" s="606"/>
      <c r="C823087" s="606"/>
      <c r="D823087" s="606"/>
      <c r="E823087" s="606"/>
      <c r="F823087" s="606"/>
      <c r="G823087" s="962"/>
    </row>
    <row r="823088" spans="2:7" x14ac:dyDescent="0.25">
      <c r="B823088" s="606"/>
      <c r="C823088" s="606"/>
      <c r="D823088" s="606"/>
      <c r="E823088" s="606"/>
      <c r="F823088" s="606"/>
      <c r="G823088" s="962"/>
    </row>
    <row r="823089" spans="2:7" x14ac:dyDescent="0.25">
      <c r="B823089" s="606"/>
      <c r="C823089" s="606"/>
      <c r="D823089" s="606"/>
      <c r="E823089" s="606"/>
      <c r="F823089" s="606"/>
      <c r="G823089" s="962"/>
    </row>
    <row r="823090" spans="2:7" x14ac:dyDescent="0.25">
      <c r="B823090" s="606"/>
      <c r="C823090" s="606"/>
      <c r="D823090" s="606"/>
      <c r="E823090" s="606"/>
      <c r="F823090" s="606"/>
      <c r="G823090" s="962"/>
    </row>
    <row r="823091" spans="2:7" x14ac:dyDescent="0.25">
      <c r="B823091" s="606"/>
      <c r="C823091" s="606"/>
      <c r="D823091" s="606"/>
      <c r="E823091" s="606"/>
      <c r="F823091" s="606"/>
      <c r="G823091" s="962"/>
    </row>
    <row r="823207" spans="2:7" x14ac:dyDescent="0.25">
      <c r="B823207" s="606"/>
      <c r="C823207" s="606"/>
      <c r="D823207" s="606"/>
      <c r="E823207" s="606"/>
      <c r="F823207" s="606"/>
      <c r="G823207" s="962"/>
    </row>
    <row r="823208" spans="2:7" x14ac:dyDescent="0.25">
      <c r="B823208" s="606"/>
      <c r="C823208" s="606"/>
      <c r="D823208" s="606"/>
      <c r="E823208" s="606"/>
      <c r="F823208" s="606"/>
      <c r="G823208" s="962"/>
    </row>
    <row r="823209" spans="2:7" x14ac:dyDescent="0.25">
      <c r="B823209" s="606"/>
      <c r="C823209" s="606"/>
      <c r="D823209" s="606"/>
      <c r="E823209" s="606"/>
      <c r="F823209" s="606"/>
      <c r="G823209" s="962"/>
    </row>
    <row r="823210" spans="2:7" x14ac:dyDescent="0.25">
      <c r="B823210" s="606"/>
      <c r="C823210" s="606"/>
      <c r="D823210" s="606"/>
      <c r="E823210" s="606"/>
      <c r="F823210" s="606"/>
      <c r="G823210" s="962"/>
    </row>
    <row r="823211" spans="2:7" x14ac:dyDescent="0.25">
      <c r="B823211" s="606"/>
      <c r="C823211" s="606"/>
      <c r="D823211" s="606"/>
      <c r="E823211" s="606"/>
      <c r="F823211" s="606"/>
      <c r="G823211" s="962"/>
    </row>
    <row r="823327" spans="2:7" x14ac:dyDescent="0.25">
      <c r="B823327" s="606"/>
      <c r="C823327" s="606"/>
      <c r="D823327" s="606"/>
      <c r="E823327" s="606"/>
      <c r="F823327" s="606"/>
      <c r="G823327" s="962"/>
    </row>
    <row r="823328" spans="2:7" x14ac:dyDescent="0.25">
      <c r="B823328" s="606"/>
      <c r="C823328" s="606"/>
      <c r="D823328" s="606"/>
      <c r="E823328" s="606"/>
      <c r="F823328" s="606"/>
      <c r="G823328" s="962"/>
    </row>
    <row r="823329" spans="2:7" x14ac:dyDescent="0.25">
      <c r="B823329" s="606"/>
      <c r="C823329" s="606"/>
      <c r="D823329" s="606"/>
      <c r="E823329" s="606"/>
      <c r="F823329" s="606"/>
      <c r="G823329" s="962"/>
    </row>
    <row r="823330" spans="2:7" x14ac:dyDescent="0.25">
      <c r="B823330" s="606"/>
      <c r="C823330" s="606"/>
      <c r="D823330" s="606"/>
      <c r="E823330" s="606"/>
      <c r="F823330" s="606"/>
      <c r="G823330" s="962"/>
    </row>
    <row r="823331" spans="2:7" x14ac:dyDescent="0.25">
      <c r="B823331" s="606"/>
      <c r="C823331" s="606"/>
      <c r="D823331" s="606"/>
      <c r="E823331" s="606"/>
      <c r="F823331" s="606"/>
      <c r="G823331" s="962"/>
    </row>
    <row r="823447" spans="2:7" x14ac:dyDescent="0.25">
      <c r="B823447" s="606"/>
      <c r="C823447" s="606"/>
      <c r="D823447" s="606"/>
      <c r="E823447" s="606"/>
      <c r="F823447" s="606"/>
      <c r="G823447" s="962"/>
    </row>
    <row r="823448" spans="2:7" x14ac:dyDescent="0.25">
      <c r="B823448" s="606"/>
      <c r="C823448" s="606"/>
      <c r="D823448" s="606"/>
      <c r="E823448" s="606"/>
      <c r="F823448" s="606"/>
      <c r="G823448" s="962"/>
    </row>
    <row r="823449" spans="2:7" x14ac:dyDescent="0.25">
      <c r="B823449" s="606"/>
      <c r="C823449" s="606"/>
      <c r="D823449" s="606"/>
      <c r="E823449" s="606"/>
      <c r="F823449" s="606"/>
      <c r="G823449" s="962"/>
    </row>
    <row r="823450" spans="2:7" x14ac:dyDescent="0.25">
      <c r="B823450" s="606"/>
      <c r="C823450" s="606"/>
      <c r="D823450" s="606"/>
      <c r="E823450" s="606"/>
      <c r="F823450" s="606"/>
      <c r="G823450" s="962"/>
    </row>
    <row r="823451" spans="2:7" x14ac:dyDescent="0.25">
      <c r="B823451" s="606"/>
      <c r="C823451" s="606"/>
      <c r="D823451" s="606"/>
      <c r="E823451" s="606"/>
      <c r="F823451" s="606"/>
      <c r="G823451" s="962"/>
    </row>
    <row r="823567" spans="2:7" x14ac:dyDescent="0.25">
      <c r="B823567" s="606"/>
      <c r="C823567" s="606"/>
      <c r="D823567" s="606"/>
      <c r="E823567" s="606"/>
      <c r="F823567" s="606"/>
      <c r="G823567" s="962"/>
    </row>
    <row r="823568" spans="2:7" x14ac:dyDescent="0.25">
      <c r="B823568" s="606"/>
      <c r="C823568" s="606"/>
      <c r="D823568" s="606"/>
      <c r="E823568" s="606"/>
      <c r="F823568" s="606"/>
      <c r="G823568" s="962"/>
    </row>
    <row r="823569" spans="2:7" x14ac:dyDescent="0.25">
      <c r="B823569" s="606"/>
      <c r="C823569" s="606"/>
      <c r="D823569" s="606"/>
      <c r="E823569" s="606"/>
      <c r="F823569" s="606"/>
      <c r="G823569" s="962"/>
    </row>
    <row r="823570" spans="2:7" x14ac:dyDescent="0.25">
      <c r="B823570" s="606"/>
      <c r="C823570" s="606"/>
      <c r="D823570" s="606"/>
      <c r="E823570" s="606"/>
      <c r="F823570" s="606"/>
      <c r="G823570" s="962"/>
    </row>
    <row r="823571" spans="2:7" x14ac:dyDescent="0.25">
      <c r="B823571" s="606"/>
      <c r="C823571" s="606"/>
      <c r="D823571" s="606"/>
      <c r="E823571" s="606"/>
      <c r="F823571" s="606"/>
      <c r="G823571" s="962"/>
    </row>
    <row r="823687" spans="2:7" x14ac:dyDescent="0.25">
      <c r="B823687" s="606"/>
      <c r="C823687" s="606"/>
      <c r="D823687" s="606"/>
      <c r="E823687" s="606"/>
      <c r="F823687" s="606"/>
      <c r="G823687" s="962"/>
    </row>
    <row r="823688" spans="2:7" x14ac:dyDescent="0.25">
      <c r="B823688" s="606"/>
      <c r="C823688" s="606"/>
      <c r="D823688" s="606"/>
      <c r="E823688" s="606"/>
      <c r="F823688" s="606"/>
      <c r="G823688" s="962"/>
    </row>
    <row r="823689" spans="2:7" x14ac:dyDescent="0.25">
      <c r="B823689" s="606"/>
      <c r="C823689" s="606"/>
      <c r="D823689" s="606"/>
      <c r="E823689" s="606"/>
      <c r="F823689" s="606"/>
      <c r="G823689" s="962"/>
    </row>
    <row r="823690" spans="2:7" x14ac:dyDescent="0.25">
      <c r="B823690" s="606"/>
      <c r="C823690" s="606"/>
      <c r="D823690" s="606"/>
      <c r="E823690" s="606"/>
      <c r="F823690" s="606"/>
      <c r="G823690" s="962"/>
    </row>
    <row r="823691" spans="2:7" x14ac:dyDescent="0.25">
      <c r="B823691" s="606"/>
      <c r="C823691" s="606"/>
      <c r="D823691" s="606"/>
      <c r="E823691" s="606"/>
      <c r="F823691" s="606"/>
      <c r="G823691" s="962"/>
    </row>
    <row r="823807" spans="2:7" x14ac:dyDescent="0.25">
      <c r="B823807" s="606"/>
      <c r="C823807" s="606"/>
      <c r="D823807" s="606"/>
      <c r="E823807" s="606"/>
      <c r="F823807" s="606"/>
      <c r="G823807" s="962"/>
    </row>
    <row r="823808" spans="2:7" x14ac:dyDescent="0.25">
      <c r="B823808" s="606"/>
      <c r="C823808" s="606"/>
      <c r="D823808" s="606"/>
      <c r="E823808" s="606"/>
      <c r="F823808" s="606"/>
      <c r="G823808" s="962"/>
    </row>
    <row r="823809" spans="2:7" x14ac:dyDescent="0.25">
      <c r="B823809" s="606"/>
      <c r="C823809" s="606"/>
      <c r="D823809" s="606"/>
      <c r="E823809" s="606"/>
      <c r="F823809" s="606"/>
      <c r="G823809" s="962"/>
    </row>
    <row r="823810" spans="2:7" x14ac:dyDescent="0.25">
      <c r="B823810" s="606"/>
      <c r="C823810" s="606"/>
      <c r="D823810" s="606"/>
      <c r="E823810" s="606"/>
      <c r="F823810" s="606"/>
      <c r="G823810" s="962"/>
    </row>
    <row r="823811" spans="2:7" x14ac:dyDescent="0.25">
      <c r="B823811" s="606"/>
      <c r="C823811" s="606"/>
      <c r="D823811" s="606"/>
      <c r="E823811" s="606"/>
      <c r="F823811" s="606"/>
      <c r="G823811" s="962"/>
    </row>
    <row r="823927" spans="2:7" x14ac:dyDescent="0.25">
      <c r="B823927" s="606"/>
      <c r="C823927" s="606"/>
      <c r="D823927" s="606"/>
      <c r="E823927" s="606"/>
      <c r="F823927" s="606"/>
      <c r="G823927" s="962"/>
    </row>
    <row r="823928" spans="2:7" x14ac:dyDescent="0.25">
      <c r="B823928" s="606"/>
      <c r="C823928" s="606"/>
      <c r="D823928" s="606"/>
      <c r="E823928" s="606"/>
      <c r="F823928" s="606"/>
      <c r="G823928" s="962"/>
    </row>
    <row r="823929" spans="2:7" x14ac:dyDescent="0.25">
      <c r="B823929" s="606"/>
      <c r="C823929" s="606"/>
      <c r="D823929" s="606"/>
      <c r="E823929" s="606"/>
      <c r="F823929" s="606"/>
      <c r="G823929" s="962"/>
    </row>
    <row r="823930" spans="2:7" x14ac:dyDescent="0.25">
      <c r="B823930" s="606"/>
      <c r="C823930" s="606"/>
      <c r="D823930" s="606"/>
      <c r="E823930" s="606"/>
      <c r="F823930" s="606"/>
      <c r="G823930" s="962"/>
    </row>
    <row r="823931" spans="2:7" x14ac:dyDescent="0.25">
      <c r="B823931" s="606"/>
      <c r="C823931" s="606"/>
      <c r="D823931" s="606"/>
      <c r="E823931" s="606"/>
      <c r="F823931" s="606"/>
      <c r="G823931" s="962"/>
    </row>
    <row r="824047" spans="2:7" x14ac:dyDescent="0.25">
      <c r="B824047" s="606"/>
      <c r="C824047" s="606"/>
      <c r="D824047" s="606"/>
      <c r="E824047" s="606"/>
      <c r="F824047" s="606"/>
      <c r="G824047" s="962"/>
    </row>
    <row r="824048" spans="2:7" x14ac:dyDescent="0.25">
      <c r="B824048" s="606"/>
      <c r="C824048" s="606"/>
      <c r="D824048" s="606"/>
      <c r="E824048" s="606"/>
      <c r="F824048" s="606"/>
      <c r="G824048" s="962"/>
    </row>
    <row r="824049" spans="2:7" x14ac:dyDescent="0.25">
      <c r="B824049" s="606"/>
      <c r="C824049" s="606"/>
      <c r="D824049" s="606"/>
      <c r="E824049" s="606"/>
      <c r="F824049" s="606"/>
      <c r="G824049" s="962"/>
    </row>
    <row r="824050" spans="2:7" x14ac:dyDescent="0.25">
      <c r="B824050" s="606"/>
      <c r="C824050" s="606"/>
      <c r="D824050" s="606"/>
      <c r="E824050" s="606"/>
      <c r="F824050" s="606"/>
      <c r="G824050" s="962"/>
    </row>
    <row r="824051" spans="2:7" x14ac:dyDescent="0.25">
      <c r="B824051" s="606"/>
      <c r="C824051" s="606"/>
      <c r="D824051" s="606"/>
      <c r="E824051" s="606"/>
      <c r="F824051" s="606"/>
      <c r="G824051" s="962"/>
    </row>
    <row r="824167" spans="2:7" x14ac:dyDescent="0.25">
      <c r="B824167" s="606"/>
      <c r="C824167" s="606"/>
      <c r="D824167" s="606"/>
      <c r="E824167" s="606"/>
      <c r="F824167" s="606"/>
      <c r="G824167" s="962"/>
    </row>
    <row r="824168" spans="2:7" x14ac:dyDescent="0.25">
      <c r="B824168" s="606"/>
      <c r="C824168" s="606"/>
      <c r="D824168" s="606"/>
      <c r="E824168" s="606"/>
      <c r="F824168" s="606"/>
      <c r="G824168" s="962"/>
    </row>
    <row r="824169" spans="2:7" x14ac:dyDescent="0.25">
      <c r="B824169" s="606"/>
      <c r="C824169" s="606"/>
      <c r="D824169" s="606"/>
      <c r="E824169" s="606"/>
      <c r="F824169" s="606"/>
      <c r="G824169" s="962"/>
    </row>
    <row r="824170" spans="2:7" x14ac:dyDescent="0.25">
      <c r="B824170" s="606"/>
      <c r="C824170" s="606"/>
      <c r="D824170" s="606"/>
      <c r="E824170" s="606"/>
      <c r="F824170" s="606"/>
      <c r="G824170" s="962"/>
    </row>
    <row r="824171" spans="2:7" x14ac:dyDescent="0.25">
      <c r="B824171" s="606"/>
      <c r="C824171" s="606"/>
      <c r="D824171" s="606"/>
      <c r="E824171" s="606"/>
      <c r="F824171" s="606"/>
      <c r="G824171" s="962"/>
    </row>
    <row r="824287" spans="2:7" x14ac:dyDescent="0.25">
      <c r="B824287" s="606"/>
      <c r="C824287" s="606"/>
      <c r="D824287" s="606"/>
      <c r="E824287" s="606"/>
      <c r="F824287" s="606"/>
      <c r="G824287" s="962"/>
    </row>
    <row r="824288" spans="2:7" x14ac:dyDescent="0.25">
      <c r="B824288" s="606"/>
      <c r="C824288" s="606"/>
      <c r="D824288" s="606"/>
      <c r="E824288" s="606"/>
      <c r="F824288" s="606"/>
      <c r="G824288" s="962"/>
    </row>
    <row r="824289" spans="2:7" x14ac:dyDescent="0.25">
      <c r="B824289" s="606"/>
      <c r="C824289" s="606"/>
      <c r="D824289" s="606"/>
      <c r="E824289" s="606"/>
      <c r="F824289" s="606"/>
      <c r="G824289" s="962"/>
    </row>
    <row r="824290" spans="2:7" x14ac:dyDescent="0.25">
      <c r="B824290" s="606"/>
      <c r="C824290" s="606"/>
      <c r="D824290" s="606"/>
      <c r="E824290" s="606"/>
      <c r="F824290" s="606"/>
      <c r="G824290" s="962"/>
    </row>
    <row r="824291" spans="2:7" x14ac:dyDescent="0.25">
      <c r="B824291" s="606"/>
      <c r="C824291" s="606"/>
      <c r="D824291" s="606"/>
      <c r="E824291" s="606"/>
      <c r="F824291" s="606"/>
      <c r="G824291" s="962"/>
    </row>
    <row r="824407" spans="2:7" x14ac:dyDescent="0.25">
      <c r="B824407" s="606"/>
      <c r="C824407" s="606"/>
      <c r="D824407" s="606"/>
      <c r="E824407" s="606"/>
      <c r="F824407" s="606"/>
      <c r="G824407" s="962"/>
    </row>
    <row r="824408" spans="2:7" x14ac:dyDescent="0.25">
      <c r="B824408" s="606"/>
      <c r="C824408" s="606"/>
      <c r="D824408" s="606"/>
      <c r="E824408" s="606"/>
      <c r="F824408" s="606"/>
      <c r="G824408" s="962"/>
    </row>
    <row r="824409" spans="2:7" x14ac:dyDescent="0.25">
      <c r="B824409" s="606"/>
      <c r="C824409" s="606"/>
      <c r="D824409" s="606"/>
      <c r="E824409" s="606"/>
      <c r="F824409" s="606"/>
      <c r="G824409" s="962"/>
    </row>
    <row r="824410" spans="2:7" x14ac:dyDescent="0.25">
      <c r="B824410" s="606"/>
      <c r="C824410" s="606"/>
      <c r="D824410" s="606"/>
      <c r="E824410" s="606"/>
      <c r="F824410" s="606"/>
      <c r="G824410" s="962"/>
    </row>
    <row r="824411" spans="2:7" x14ac:dyDescent="0.25">
      <c r="B824411" s="606"/>
      <c r="C824411" s="606"/>
      <c r="D824411" s="606"/>
      <c r="E824411" s="606"/>
      <c r="F824411" s="606"/>
      <c r="G824411" s="962"/>
    </row>
    <row r="824527" spans="2:7" x14ac:dyDescent="0.25">
      <c r="B824527" s="606"/>
      <c r="C824527" s="606"/>
      <c r="D824527" s="606"/>
      <c r="E824527" s="606"/>
      <c r="F824527" s="606"/>
      <c r="G824527" s="962"/>
    </row>
    <row r="824528" spans="2:7" x14ac:dyDescent="0.25">
      <c r="B824528" s="606"/>
      <c r="C824528" s="606"/>
      <c r="D824528" s="606"/>
      <c r="E824528" s="606"/>
      <c r="F824528" s="606"/>
      <c r="G824528" s="962"/>
    </row>
    <row r="824529" spans="2:7" x14ac:dyDescent="0.25">
      <c r="B824529" s="606"/>
      <c r="C824529" s="606"/>
      <c r="D824529" s="606"/>
      <c r="E824529" s="606"/>
      <c r="F824529" s="606"/>
      <c r="G824529" s="962"/>
    </row>
    <row r="824530" spans="2:7" x14ac:dyDescent="0.25">
      <c r="B824530" s="606"/>
      <c r="C824530" s="606"/>
      <c r="D824530" s="606"/>
      <c r="E824530" s="606"/>
      <c r="F824530" s="606"/>
      <c r="G824530" s="962"/>
    </row>
    <row r="824531" spans="2:7" x14ac:dyDescent="0.25">
      <c r="B824531" s="606"/>
      <c r="C824531" s="606"/>
      <c r="D824531" s="606"/>
      <c r="E824531" s="606"/>
      <c r="F824531" s="606"/>
      <c r="G824531" s="962"/>
    </row>
    <row r="824647" spans="2:7" x14ac:dyDescent="0.25">
      <c r="B824647" s="606"/>
      <c r="C824647" s="606"/>
      <c r="D824647" s="606"/>
      <c r="E824647" s="606"/>
      <c r="F824647" s="606"/>
      <c r="G824647" s="962"/>
    </row>
    <row r="824648" spans="2:7" x14ac:dyDescent="0.25">
      <c r="B824648" s="606"/>
      <c r="C824648" s="606"/>
      <c r="D824648" s="606"/>
      <c r="E824648" s="606"/>
      <c r="F824648" s="606"/>
      <c r="G824648" s="962"/>
    </row>
    <row r="824649" spans="2:7" x14ac:dyDescent="0.25">
      <c r="B824649" s="606"/>
      <c r="C824649" s="606"/>
      <c r="D824649" s="606"/>
      <c r="E824649" s="606"/>
      <c r="F824649" s="606"/>
      <c r="G824649" s="962"/>
    </row>
    <row r="824650" spans="2:7" x14ac:dyDescent="0.25">
      <c r="B824650" s="606"/>
      <c r="C824650" s="606"/>
      <c r="D824650" s="606"/>
      <c r="E824650" s="606"/>
      <c r="F824650" s="606"/>
      <c r="G824650" s="962"/>
    </row>
    <row r="824651" spans="2:7" x14ac:dyDescent="0.25">
      <c r="B824651" s="606"/>
      <c r="C824651" s="606"/>
      <c r="D824651" s="606"/>
      <c r="E824651" s="606"/>
      <c r="F824651" s="606"/>
      <c r="G824651" s="962"/>
    </row>
    <row r="824767" spans="2:7" x14ac:dyDescent="0.25">
      <c r="B824767" s="606"/>
      <c r="C824767" s="606"/>
      <c r="D824767" s="606"/>
      <c r="E824767" s="606"/>
      <c r="F824767" s="606"/>
      <c r="G824767" s="962"/>
    </row>
    <row r="824768" spans="2:7" x14ac:dyDescent="0.25">
      <c r="B824768" s="606"/>
      <c r="C824768" s="606"/>
      <c r="D824768" s="606"/>
      <c r="E824768" s="606"/>
      <c r="F824768" s="606"/>
      <c r="G824768" s="962"/>
    </row>
    <row r="824769" spans="2:7" x14ac:dyDescent="0.25">
      <c r="B824769" s="606"/>
      <c r="C824769" s="606"/>
      <c r="D824769" s="606"/>
      <c r="E824769" s="606"/>
      <c r="F824769" s="606"/>
      <c r="G824769" s="962"/>
    </row>
    <row r="824770" spans="2:7" x14ac:dyDescent="0.25">
      <c r="B824770" s="606"/>
      <c r="C824770" s="606"/>
      <c r="D824770" s="606"/>
      <c r="E824770" s="606"/>
      <c r="F824770" s="606"/>
      <c r="G824770" s="962"/>
    </row>
    <row r="824771" spans="2:7" x14ac:dyDescent="0.25">
      <c r="B824771" s="606"/>
      <c r="C824771" s="606"/>
      <c r="D824771" s="606"/>
      <c r="E824771" s="606"/>
      <c r="F824771" s="606"/>
      <c r="G824771" s="962"/>
    </row>
    <row r="824887" spans="2:7" x14ac:dyDescent="0.25">
      <c r="B824887" s="606"/>
      <c r="C824887" s="606"/>
      <c r="D824887" s="606"/>
      <c r="E824887" s="606"/>
      <c r="F824887" s="606"/>
      <c r="G824887" s="962"/>
    </row>
    <row r="824888" spans="2:7" x14ac:dyDescent="0.25">
      <c r="B824888" s="606"/>
      <c r="C824888" s="606"/>
      <c r="D824888" s="606"/>
      <c r="E824888" s="606"/>
      <c r="F824888" s="606"/>
      <c r="G824888" s="962"/>
    </row>
    <row r="824889" spans="2:7" x14ac:dyDescent="0.25">
      <c r="B824889" s="606"/>
      <c r="C824889" s="606"/>
      <c r="D824889" s="606"/>
      <c r="E824889" s="606"/>
      <c r="F824889" s="606"/>
      <c r="G824889" s="962"/>
    </row>
    <row r="824890" spans="2:7" x14ac:dyDescent="0.25">
      <c r="B824890" s="606"/>
      <c r="C824890" s="606"/>
      <c r="D824890" s="606"/>
      <c r="E824890" s="606"/>
      <c r="F824890" s="606"/>
      <c r="G824890" s="962"/>
    </row>
    <row r="824891" spans="2:7" x14ac:dyDescent="0.25">
      <c r="B824891" s="606"/>
      <c r="C824891" s="606"/>
      <c r="D824891" s="606"/>
      <c r="E824891" s="606"/>
      <c r="F824891" s="606"/>
      <c r="G824891" s="962"/>
    </row>
    <row r="825007" spans="2:7" x14ac:dyDescent="0.25">
      <c r="B825007" s="606"/>
      <c r="C825007" s="606"/>
      <c r="D825007" s="606"/>
      <c r="E825007" s="606"/>
      <c r="F825007" s="606"/>
      <c r="G825007" s="962"/>
    </row>
    <row r="825008" spans="2:7" x14ac:dyDescent="0.25">
      <c r="B825008" s="606"/>
      <c r="C825008" s="606"/>
      <c r="D825008" s="606"/>
      <c r="E825008" s="606"/>
      <c r="F825008" s="606"/>
      <c r="G825008" s="962"/>
    </row>
    <row r="825009" spans="2:7" x14ac:dyDescent="0.25">
      <c r="B825009" s="606"/>
      <c r="C825009" s="606"/>
      <c r="D825009" s="606"/>
      <c r="E825009" s="606"/>
      <c r="F825009" s="606"/>
      <c r="G825009" s="962"/>
    </row>
    <row r="825010" spans="2:7" x14ac:dyDescent="0.25">
      <c r="B825010" s="606"/>
      <c r="C825010" s="606"/>
      <c r="D825010" s="606"/>
      <c r="E825010" s="606"/>
      <c r="F825010" s="606"/>
      <c r="G825010" s="962"/>
    </row>
    <row r="825011" spans="2:7" x14ac:dyDescent="0.25">
      <c r="B825011" s="606"/>
      <c r="C825011" s="606"/>
      <c r="D825011" s="606"/>
      <c r="E825011" s="606"/>
      <c r="F825011" s="606"/>
      <c r="G825011" s="962"/>
    </row>
    <row r="825127" spans="2:7" x14ac:dyDescent="0.25">
      <c r="B825127" s="606"/>
      <c r="C825127" s="606"/>
      <c r="D825127" s="606"/>
      <c r="E825127" s="606"/>
      <c r="F825127" s="606"/>
      <c r="G825127" s="962"/>
    </row>
    <row r="825128" spans="2:7" x14ac:dyDescent="0.25">
      <c r="B825128" s="606"/>
      <c r="C825128" s="606"/>
      <c r="D825128" s="606"/>
      <c r="E825128" s="606"/>
      <c r="F825128" s="606"/>
      <c r="G825128" s="962"/>
    </row>
    <row r="825129" spans="2:7" x14ac:dyDescent="0.25">
      <c r="B825129" s="606"/>
      <c r="C825129" s="606"/>
      <c r="D825129" s="606"/>
      <c r="E825129" s="606"/>
      <c r="F825129" s="606"/>
      <c r="G825129" s="962"/>
    </row>
    <row r="825130" spans="2:7" x14ac:dyDescent="0.25">
      <c r="B825130" s="606"/>
      <c r="C825130" s="606"/>
      <c r="D825130" s="606"/>
      <c r="E825130" s="606"/>
      <c r="F825130" s="606"/>
      <c r="G825130" s="962"/>
    </row>
    <row r="825131" spans="2:7" x14ac:dyDescent="0.25">
      <c r="B825131" s="606"/>
      <c r="C825131" s="606"/>
      <c r="D825131" s="606"/>
      <c r="E825131" s="606"/>
      <c r="F825131" s="606"/>
      <c r="G825131" s="962"/>
    </row>
    <row r="825247" spans="2:7" x14ac:dyDescent="0.25">
      <c r="B825247" s="606"/>
      <c r="C825247" s="606"/>
      <c r="D825247" s="606"/>
      <c r="E825247" s="606"/>
      <c r="F825247" s="606"/>
      <c r="G825247" s="962"/>
    </row>
    <row r="825248" spans="2:7" x14ac:dyDescent="0.25">
      <c r="B825248" s="606"/>
      <c r="C825248" s="606"/>
      <c r="D825248" s="606"/>
      <c r="E825248" s="606"/>
      <c r="F825248" s="606"/>
      <c r="G825248" s="962"/>
    </row>
    <row r="825249" spans="2:7" x14ac:dyDescent="0.25">
      <c r="B825249" s="606"/>
      <c r="C825249" s="606"/>
      <c r="D825249" s="606"/>
      <c r="E825249" s="606"/>
      <c r="F825249" s="606"/>
      <c r="G825249" s="962"/>
    </row>
    <row r="825250" spans="2:7" x14ac:dyDescent="0.25">
      <c r="B825250" s="606"/>
      <c r="C825250" s="606"/>
      <c r="D825250" s="606"/>
      <c r="E825250" s="606"/>
      <c r="F825250" s="606"/>
      <c r="G825250" s="962"/>
    </row>
    <row r="825251" spans="2:7" x14ac:dyDescent="0.25">
      <c r="B825251" s="606"/>
      <c r="C825251" s="606"/>
      <c r="D825251" s="606"/>
      <c r="E825251" s="606"/>
      <c r="F825251" s="606"/>
      <c r="G825251" s="962"/>
    </row>
    <row r="825367" spans="2:7" x14ac:dyDescent="0.25">
      <c r="B825367" s="606"/>
      <c r="C825367" s="606"/>
      <c r="D825367" s="606"/>
      <c r="E825367" s="606"/>
      <c r="F825367" s="606"/>
      <c r="G825367" s="962"/>
    </row>
    <row r="825368" spans="2:7" x14ac:dyDescent="0.25">
      <c r="B825368" s="606"/>
      <c r="C825368" s="606"/>
      <c r="D825368" s="606"/>
      <c r="E825368" s="606"/>
      <c r="F825368" s="606"/>
      <c r="G825368" s="962"/>
    </row>
    <row r="825369" spans="2:7" x14ac:dyDescent="0.25">
      <c r="B825369" s="606"/>
      <c r="C825369" s="606"/>
      <c r="D825369" s="606"/>
      <c r="E825369" s="606"/>
      <c r="F825369" s="606"/>
      <c r="G825369" s="962"/>
    </row>
    <row r="825370" spans="2:7" x14ac:dyDescent="0.25">
      <c r="B825370" s="606"/>
      <c r="C825370" s="606"/>
      <c r="D825370" s="606"/>
      <c r="E825370" s="606"/>
      <c r="F825370" s="606"/>
      <c r="G825370" s="962"/>
    </row>
    <row r="825371" spans="2:7" x14ac:dyDescent="0.25">
      <c r="B825371" s="606"/>
      <c r="C825371" s="606"/>
      <c r="D825371" s="606"/>
      <c r="E825371" s="606"/>
      <c r="F825371" s="606"/>
      <c r="G825371" s="962"/>
    </row>
    <row r="825487" spans="2:7" x14ac:dyDescent="0.25">
      <c r="B825487" s="606"/>
      <c r="C825487" s="606"/>
      <c r="D825487" s="606"/>
      <c r="E825487" s="606"/>
      <c r="F825487" s="606"/>
      <c r="G825487" s="962"/>
    </row>
    <row r="825488" spans="2:7" x14ac:dyDescent="0.25">
      <c r="B825488" s="606"/>
      <c r="C825488" s="606"/>
      <c r="D825488" s="606"/>
      <c r="E825488" s="606"/>
      <c r="F825488" s="606"/>
      <c r="G825488" s="962"/>
    </row>
    <row r="825489" spans="2:7" x14ac:dyDescent="0.25">
      <c r="B825489" s="606"/>
      <c r="C825489" s="606"/>
      <c r="D825489" s="606"/>
      <c r="E825489" s="606"/>
      <c r="F825489" s="606"/>
      <c r="G825489" s="962"/>
    </row>
    <row r="825490" spans="2:7" x14ac:dyDescent="0.25">
      <c r="B825490" s="606"/>
      <c r="C825490" s="606"/>
      <c r="D825490" s="606"/>
      <c r="E825490" s="606"/>
      <c r="F825490" s="606"/>
      <c r="G825490" s="962"/>
    </row>
    <row r="825491" spans="2:7" x14ac:dyDescent="0.25">
      <c r="B825491" s="606"/>
      <c r="C825491" s="606"/>
      <c r="D825491" s="606"/>
      <c r="E825491" s="606"/>
      <c r="F825491" s="606"/>
      <c r="G825491" s="962"/>
    </row>
    <row r="825607" spans="2:7" x14ac:dyDescent="0.25">
      <c r="B825607" s="606"/>
      <c r="C825607" s="606"/>
      <c r="D825607" s="606"/>
      <c r="E825607" s="606"/>
      <c r="F825607" s="606"/>
      <c r="G825607" s="962"/>
    </row>
    <row r="825608" spans="2:7" x14ac:dyDescent="0.25">
      <c r="B825608" s="606"/>
      <c r="C825608" s="606"/>
      <c r="D825608" s="606"/>
      <c r="E825608" s="606"/>
      <c r="F825608" s="606"/>
      <c r="G825608" s="962"/>
    </row>
    <row r="825609" spans="2:7" x14ac:dyDescent="0.25">
      <c r="B825609" s="606"/>
      <c r="C825609" s="606"/>
      <c r="D825609" s="606"/>
      <c r="E825609" s="606"/>
      <c r="F825609" s="606"/>
      <c r="G825609" s="962"/>
    </row>
    <row r="825610" spans="2:7" x14ac:dyDescent="0.25">
      <c r="B825610" s="606"/>
      <c r="C825610" s="606"/>
      <c r="D825610" s="606"/>
      <c r="E825610" s="606"/>
      <c r="F825610" s="606"/>
      <c r="G825610" s="962"/>
    </row>
    <row r="825611" spans="2:7" x14ac:dyDescent="0.25">
      <c r="B825611" s="606"/>
      <c r="C825611" s="606"/>
      <c r="D825611" s="606"/>
      <c r="E825611" s="606"/>
      <c r="F825611" s="606"/>
      <c r="G825611" s="962"/>
    </row>
    <row r="825727" spans="2:7" x14ac:dyDescent="0.25">
      <c r="B825727" s="606"/>
      <c r="C825727" s="606"/>
      <c r="D825727" s="606"/>
      <c r="E825727" s="606"/>
      <c r="F825727" s="606"/>
      <c r="G825727" s="962"/>
    </row>
    <row r="825728" spans="2:7" x14ac:dyDescent="0.25">
      <c r="B825728" s="606"/>
      <c r="C825728" s="606"/>
      <c r="D825728" s="606"/>
      <c r="E825728" s="606"/>
      <c r="F825728" s="606"/>
      <c r="G825728" s="962"/>
    </row>
    <row r="825729" spans="2:7" x14ac:dyDescent="0.25">
      <c r="B825729" s="606"/>
      <c r="C825729" s="606"/>
      <c r="D825729" s="606"/>
      <c r="E825729" s="606"/>
      <c r="F825729" s="606"/>
      <c r="G825729" s="962"/>
    </row>
    <row r="825730" spans="2:7" x14ac:dyDescent="0.25">
      <c r="B825730" s="606"/>
      <c r="C825730" s="606"/>
      <c r="D825730" s="606"/>
      <c r="E825730" s="606"/>
      <c r="F825730" s="606"/>
      <c r="G825730" s="962"/>
    </row>
    <row r="825731" spans="2:7" x14ac:dyDescent="0.25">
      <c r="B825731" s="606"/>
      <c r="C825731" s="606"/>
      <c r="D825731" s="606"/>
      <c r="E825731" s="606"/>
      <c r="F825731" s="606"/>
      <c r="G825731" s="962"/>
    </row>
    <row r="825847" spans="2:7" x14ac:dyDescent="0.25">
      <c r="B825847" s="606"/>
      <c r="C825847" s="606"/>
      <c r="D825847" s="606"/>
      <c r="E825847" s="606"/>
      <c r="F825847" s="606"/>
      <c r="G825847" s="962"/>
    </row>
    <row r="825848" spans="2:7" x14ac:dyDescent="0.25">
      <c r="B825848" s="606"/>
      <c r="C825848" s="606"/>
      <c r="D825848" s="606"/>
      <c r="E825848" s="606"/>
      <c r="F825848" s="606"/>
      <c r="G825848" s="962"/>
    </row>
    <row r="825849" spans="2:7" x14ac:dyDescent="0.25">
      <c r="B825849" s="606"/>
      <c r="C825849" s="606"/>
      <c r="D825849" s="606"/>
      <c r="E825849" s="606"/>
      <c r="F825849" s="606"/>
      <c r="G825849" s="962"/>
    </row>
    <row r="825850" spans="2:7" x14ac:dyDescent="0.25">
      <c r="B825850" s="606"/>
      <c r="C825850" s="606"/>
      <c r="D825850" s="606"/>
      <c r="E825850" s="606"/>
      <c r="F825850" s="606"/>
      <c r="G825850" s="962"/>
    </row>
    <row r="825851" spans="2:7" x14ac:dyDescent="0.25">
      <c r="B825851" s="606"/>
      <c r="C825851" s="606"/>
      <c r="D825851" s="606"/>
      <c r="E825851" s="606"/>
      <c r="F825851" s="606"/>
      <c r="G825851" s="962"/>
    </row>
    <row r="825967" spans="2:7" x14ac:dyDescent="0.25">
      <c r="B825967" s="606"/>
      <c r="C825967" s="606"/>
      <c r="D825967" s="606"/>
      <c r="E825967" s="606"/>
      <c r="F825967" s="606"/>
      <c r="G825967" s="962"/>
    </row>
    <row r="825968" spans="2:7" x14ac:dyDescent="0.25">
      <c r="B825968" s="606"/>
      <c r="C825968" s="606"/>
      <c r="D825968" s="606"/>
      <c r="E825968" s="606"/>
      <c r="F825968" s="606"/>
      <c r="G825968" s="962"/>
    </row>
    <row r="825969" spans="2:7" x14ac:dyDescent="0.25">
      <c r="B825969" s="606"/>
      <c r="C825969" s="606"/>
      <c r="D825969" s="606"/>
      <c r="E825969" s="606"/>
      <c r="F825969" s="606"/>
      <c r="G825969" s="962"/>
    </row>
    <row r="825970" spans="2:7" x14ac:dyDescent="0.25">
      <c r="B825970" s="606"/>
      <c r="C825970" s="606"/>
      <c r="D825970" s="606"/>
      <c r="E825970" s="606"/>
      <c r="F825970" s="606"/>
      <c r="G825970" s="962"/>
    </row>
    <row r="825971" spans="2:7" x14ac:dyDescent="0.25">
      <c r="B825971" s="606"/>
      <c r="C825971" s="606"/>
      <c r="D825971" s="606"/>
      <c r="E825971" s="606"/>
      <c r="F825971" s="606"/>
      <c r="G825971" s="962"/>
    </row>
    <row r="826087" spans="2:7" x14ac:dyDescent="0.25">
      <c r="B826087" s="606"/>
      <c r="C826087" s="606"/>
      <c r="D826087" s="606"/>
      <c r="E826087" s="606"/>
      <c r="F826087" s="606"/>
      <c r="G826087" s="962"/>
    </row>
    <row r="826088" spans="2:7" x14ac:dyDescent="0.25">
      <c r="B826088" s="606"/>
      <c r="C826088" s="606"/>
      <c r="D826088" s="606"/>
      <c r="E826088" s="606"/>
      <c r="F826088" s="606"/>
      <c r="G826088" s="962"/>
    </row>
    <row r="826089" spans="2:7" x14ac:dyDescent="0.25">
      <c r="B826089" s="606"/>
      <c r="C826089" s="606"/>
      <c r="D826089" s="606"/>
      <c r="E826089" s="606"/>
      <c r="F826089" s="606"/>
      <c r="G826089" s="962"/>
    </row>
    <row r="826090" spans="2:7" x14ac:dyDescent="0.25">
      <c r="B826090" s="606"/>
      <c r="C826090" s="606"/>
      <c r="D826090" s="606"/>
      <c r="E826090" s="606"/>
      <c r="F826090" s="606"/>
      <c r="G826090" s="962"/>
    </row>
    <row r="826091" spans="2:7" x14ac:dyDescent="0.25">
      <c r="B826091" s="606"/>
      <c r="C826091" s="606"/>
      <c r="D826091" s="606"/>
      <c r="E826091" s="606"/>
      <c r="F826091" s="606"/>
      <c r="G826091" s="962"/>
    </row>
    <row r="826207" spans="2:7" x14ac:dyDescent="0.25">
      <c r="B826207" s="606"/>
      <c r="C826207" s="606"/>
      <c r="D826207" s="606"/>
      <c r="E826207" s="606"/>
      <c r="F826207" s="606"/>
      <c r="G826207" s="962"/>
    </row>
    <row r="826208" spans="2:7" x14ac:dyDescent="0.25">
      <c r="B826208" s="606"/>
      <c r="C826208" s="606"/>
      <c r="D826208" s="606"/>
      <c r="E826208" s="606"/>
      <c r="F826208" s="606"/>
      <c r="G826208" s="962"/>
    </row>
    <row r="826209" spans="2:7" x14ac:dyDescent="0.25">
      <c r="B826209" s="606"/>
      <c r="C826209" s="606"/>
      <c r="D826209" s="606"/>
      <c r="E826209" s="606"/>
      <c r="F826209" s="606"/>
      <c r="G826209" s="962"/>
    </row>
    <row r="826210" spans="2:7" x14ac:dyDescent="0.25">
      <c r="B826210" s="606"/>
      <c r="C826210" s="606"/>
      <c r="D826210" s="606"/>
      <c r="E826210" s="606"/>
      <c r="F826210" s="606"/>
      <c r="G826210" s="962"/>
    </row>
    <row r="826211" spans="2:7" x14ac:dyDescent="0.25">
      <c r="B826211" s="606"/>
      <c r="C826211" s="606"/>
      <c r="D826211" s="606"/>
      <c r="E826211" s="606"/>
      <c r="F826211" s="606"/>
      <c r="G826211" s="962"/>
    </row>
    <row r="826327" spans="2:7" x14ac:dyDescent="0.25">
      <c r="B826327" s="606"/>
      <c r="C826327" s="606"/>
      <c r="D826327" s="606"/>
      <c r="E826327" s="606"/>
      <c r="F826327" s="606"/>
      <c r="G826327" s="962"/>
    </row>
    <row r="826328" spans="2:7" x14ac:dyDescent="0.25">
      <c r="B826328" s="606"/>
      <c r="C826328" s="606"/>
      <c r="D826328" s="606"/>
      <c r="E826328" s="606"/>
      <c r="F826328" s="606"/>
      <c r="G826328" s="962"/>
    </row>
    <row r="826329" spans="2:7" x14ac:dyDescent="0.25">
      <c r="B826329" s="606"/>
      <c r="C826329" s="606"/>
      <c r="D826329" s="606"/>
      <c r="E826329" s="606"/>
      <c r="F826329" s="606"/>
      <c r="G826329" s="962"/>
    </row>
    <row r="826330" spans="2:7" x14ac:dyDescent="0.25">
      <c r="B826330" s="606"/>
      <c r="C826330" s="606"/>
      <c r="D826330" s="606"/>
      <c r="E826330" s="606"/>
      <c r="F826330" s="606"/>
      <c r="G826330" s="962"/>
    </row>
    <row r="826331" spans="2:7" x14ac:dyDescent="0.25">
      <c r="B826331" s="606"/>
      <c r="C826331" s="606"/>
      <c r="D826331" s="606"/>
      <c r="E826331" s="606"/>
      <c r="F826331" s="606"/>
      <c r="G826331" s="962"/>
    </row>
    <row r="826447" spans="2:7" x14ac:dyDescent="0.25">
      <c r="B826447" s="606"/>
      <c r="C826447" s="606"/>
      <c r="D826447" s="606"/>
      <c r="E826447" s="606"/>
      <c r="F826447" s="606"/>
      <c r="G826447" s="962"/>
    </row>
    <row r="826448" spans="2:7" x14ac:dyDescent="0.25">
      <c r="B826448" s="606"/>
      <c r="C826448" s="606"/>
      <c r="D826448" s="606"/>
      <c r="E826448" s="606"/>
      <c r="F826448" s="606"/>
      <c r="G826448" s="962"/>
    </row>
    <row r="826449" spans="2:7" x14ac:dyDescent="0.25">
      <c r="B826449" s="606"/>
      <c r="C826449" s="606"/>
      <c r="D826449" s="606"/>
      <c r="E826449" s="606"/>
      <c r="F826449" s="606"/>
      <c r="G826449" s="962"/>
    </row>
    <row r="826450" spans="2:7" x14ac:dyDescent="0.25">
      <c r="B826450" s="606"/>
      <c r="C826450" s="606"/>
      <c r="D826450" s="606"/>
      <c r="E826450" s="606"/>
      <c r="F826450" s="606"/>
      <c r="G826450" s="962"/>
    </row>
    <row r="826451" spans="2:7" x14ac:dyDescent="0.25">
      <c r="B826451" s="606"/>
      <c r="C826451" s="606"/>
      <c r="D826451" s="606"/>
      <c r="E826451" s="606"/>
      <c r="F826451" s="606"/>
      <c r="G826451" s="962"/>
    </row>
    <row r="826567" spans="2:7" x14ac:dyDescent="0.25">
      <c r="B826567" s="606"/>
      <c r="C826567" s="606"/>
      <c r="D826567" s="606"/>
      <c r="E826567" s="606"/>
      <c r="F826567" s="606"/>
      <c r="G826567" s="962"/>
    </row>
    <row r="826568" spans="2:7" x14ac:dyDescent="0.25">
      <c r="B826568" s="606"/>
      <c r="C826568" s="606"/>
      <c r="D826568" s="606"/>
      <c r="E826568" s="606"/>
      <c r="F826568" s="606"/>
      <c r="G826568" s="962"/>
    </row>
    <row r="826569" spans="2:7" x14ac:dyDescent="0.25">
      <c r="B826569" s="606"/>
      <c r="C826569" s="606"/>
      <c r="D826569" s="606"/>
      <c r="E826569" s="606"/>
      <c r="F826569" s="606"/>
      <c r="G826569" s="962"/>
    </row>
    <row r="826570" spans="2:7" x14ac:dyDescent="0.25">
      <c r="B826570" s="606"/>
      <c r="C826570" s="606"/>
      <c r="D826570" s="606"/>
      <c r="E826570" s="606"/>
      <c r="F826570" s="606"/>
      <c r="G826570" s="962"/>
    </row>
    <row r="826571" spans="2:7" x14ac:dyDescent="0.25">
      <c r="B826571" s="606"/>
      <c r="C826571" s="606"/>
      <c r="D826571" s="606"/>
      <c r="E826571" s="606"/>
      <c r="F826571" s="606"/>
      <c r="G826571" s="962"/>
    </row>
    <row r="826687" spans="2:7" x14ac:dyDescent="0.25">
      <c r="B826687" s="606"/>
      <c r="C826687" s="606"/>
      <c r="D826687" s="606"/>
      <c r="E826687" s="606"/>
      <c r="F826687" s="606"/>
      <c r="G826687" s="962"/>
    </row>
    <row r="826688" spans="2:7" x14ac:dyDescent="0.25">
      <c r="B826688" s="606"/>
      <c r="C826688" s="606"/>
      <c r="D826688" s="606"/>
      <c r="E826688" s="606"/>
      <c r="F826688" s="606"/>
      <c r="G826688" s="962"/>
    </row>
    <row r="826689" spans="2:7" x14ac:dyDescent="0.25">
      <c r="B826689" s="606"/>
      <c r="C826689" s="606"/>
      <c r="D826689" s="606"/>
      <c r="E826689" s="606"/>
      <c r="F826689" s="606"/>
      <c r="G826689" s="962"/>
    </row>
    <row r="826690" spans="2:7" x14ac:dyDescent="0.25">
      <c r="B826690" s="606"/>
      <c r="C826690" s="606"/>
      <c r="D826690" s="606"/>
      <c r="E826690" s="606"/>
      <c r="F826690" s="606"/>
      <c r="G826690" s="962"/>
    </row>
    <row r="826691" spans="2:7" x14ac:dyDescent="0.25">
      <c r="B826691" s="606"/>
      <c r="C826691" s="606"/>
      <c r="D826691" s="606"/>
      <c r="E826691" s="606"/>
      <c r="F826691" s="606"/>
      <c r="G826691" s="962"/>
    </row>
    <row r="826807" spans="2:7" x14ac:dyDescent="0.25">
      <c r="B826807" s="606"/>
      <c r="C826807" s="606"/>
      <c r="D826807" s="606"/>
      <c r="E826807" s="606"/>
      <c r="F826807" s="606"/>
      <c r="G826807" s="962"/>
    </row>
    <row r="826808" spans="2:7" x14ac:dyDescent="0.25">
      <c r="B826808" s="606"/>
      <c r="C826808" s="606"/>
      <c r="D826808" s="606"/>
      <c r="E826808" s="606"/>
      <c r="F826808" s="606"/>
      <c r="G826808" s="962"/>
    </row>
    <row r="826809" spans="2:7" x14ac:dyDescent="0.25">
      <c r="B826809" s="606"/>
      <c r="C826809" s="606"/>
      <c r="D826809" s="606"/>
      <c r="E826809" s="606"/>
      <c r="F826809" s="606"/>
      <c r="G826809" s="962"/>
    </row>
    <row r="826810" spans="2:7" x14ac:dyDescent="0.25">
      <c r="B826810" s="606"/>
      <c r="C826810" s="606"/>
      <c r="D826810" s="606"/>
      <c r="E826810" s="606"/>
      <c r="F826810" s="606"/>
      <c r="G826810" s="962"/>
    </row>
    <row r="826811" spans="2:7" x14ac:dyDescent="0.25">
      <c r="B826811" s="606"/>
      <c r="C826811" s="606"/>
      <c r="D826811" s="606"/>
      <c r="E826811" s="606"/>
      <c r="F826811" s="606"/>
      <c r="G826811" s="962"/>
    </row>
    <row r="826927" spans="2:7" x14ac:dyDescent="0.25">
      <c r="B826927" s="606"/>
      <c r="C826927" s="606"/>
      <c r="D826927" s="606"/>
      <c r="E826927" s="606"/>
      <c r="F826927" s="606"/>
      <c r="G826927" s="962"/>
    </row>
    <row r="826928" spans="2:7" x14ac:dyDescent="0.25">
      <c r="B826928" s="606"/>
      <c r="C826928" s="606"/>
      <c r="D826928" s="606"/>
      <c r="E826928" s="606"/>
      <c r="F826928" s="606"/>
      <c r="G826928" s="962"/>
    </row>
    <row r="826929" spans="2:7" x14ac:dyDescent="0.25">
      <c r="B826929" s="606"/>
      <c r="C826929" s="606"/>
      <c r="D826929" s="606"/>
      <c r="E826929" s="606"/>
      <c r="F826929" s="606"/>
      <c r="G826929" s="962"/>
    </row>
    <row r="826930" spans="2:7" x14ac:dyDescent="0.25">
      <c r="B826930" s="606"/>
      <c r="C826930" s="606"/>
      <c r="D826930" s="606"/>
      <c r="E826930" s="606"/>
      <c r="F826930" s="606"/>
      <c r="G826930" s="962"/>
    </row>
    <row r="826931" spans="2:7" x14ac:dyDescent="0.25">
      <c r="B826931" s="606"/>
      <c r="C826931" s="606"/>
      <c r="D826931" s="606"/>
      <c r="E826931" s="606"/>
      <c r="F826931" s="606"/>
      <c r="G826931" s="962"/>
    </row>
    <row r="827047" spans="2:7" x14ac:dyDescent="0.25">
      <c r="B827047" s="606"/>
      <c r="C827047" s="606"/>
      <c r="D827047" s="606"/>
      <c r="E827047" s="606"/>
      <c r="F827047" s="606"/>
      <c r="G827047" s="962"/>
    </row>
    <row r="827048" spans="2:7" x14ac:dyDescent="0.25">
      <c r="B827048" s="606"/>
      <c r="C827048" s="606"/>
      <c r="D827048" s="606"/>
      <c r="E827048" s="606"/>
      <c r="F827048" s="606"/>
      <c r="G827048" s="962"/>
    </row>
    <row r="827049" spans="2:7" x14ac:dyDescent="0.25">
      <c r="B827049" s="606"/>
      <c r="C827049" s="606"/>
      <c r="D827049" s="606"/>
      <c r="E827049" s="606"/>
      <c r="F827049" s="606"/>
      <c r="G827049" s="962"/>
    </row>
    <row r="827050" spans="2:7" x14ac:dyDescent="0.25">
      <c r="B827050" s="606"/>
      <c r="C827050" s="606"/>
      <c r="D827050" s="606"/>
      <c r="E827050" s="606"/>
      <c r="F827050" s="606"/>
      <c r="G827050" s="962"/>
    </row>
    <row r="827051" spans="2:7" x14ac:dyDescent="0.25">
      <c r="B827051" s="606"/>
      <c r="C827051" s="606"/>
      <c r="D827051" s="606"/>
      <c r="E827051" s="606"/>
      <c r="F827051" s="606"/>
      <c r="G827051" s="962"/>
    </row>
    <row r="827167" spans="2:7" x14ac:dyDescent="0.25">
      <c r="B827167" s="606"/>
      <c r="C827167" s="606"/>
      <c r="D827167" s="606"/>
      <c r="E827167" s="606"/>
      <c r="F827167" s="606"/>
      <c r="G827167" s="962"/>
    </row>
    <row r="827168" spans="2:7" x14ac:dyDescent="0.25">
      <c r="B827168" s="606"/>
      <c r="C827168" s="606"/>
      <c r="D827168" s="606"/>
      <c r="E827168" s="606"/>
      <c r="F827168" s="606"/>
      <c r="G827168" s="962"/>
    </row>
    <row r="827169" spans="2:7" x14ac:dyDescent="0.25">
      <c r="B827169" s="606"/>
      <c r="C827169" s="606"/>
      <c r="D827169" s="606"/>
      <c r="E827169" s="606"/>
      <c r="F827169" s="606"/>
      <c r="G827169" s="962"/>
    </row>
    <row r="827170" spans="2:7" x14ac:dyDescent="0.25">
      <c r="B827170" s="606"/>
      <c r="C827170" s="606"/>
      <c r="D827170" s="606"/>
      <c r="E827170" s="606"/>
      <c r="F827170" s="606"/>
      <c r="G827170" s="962"/>
    </row>
    <row r="827171" spans="2:7" x14ac:dyDescent="0.25">
      <c r="B827171" s="606"/>
      <c r="C827171" s="606"/>
      <c r="D827171" s="606"/>
      <c r="E827171" s="606"/>
      <c r="F827171" s="606"/>
      <c r="G827171" s="962"/>
    </row>
    <row r="827287" spans="2:7" x14ac:dyDescent="0.25">
      <c r="B827287" s="606"/>
      <c r="C827287" s="606"/>
      <c r="D827287" s="606"/>
      <c r="E827287" s="606"/>
      <c r="F827287" s="606"/>
      <c r="G827287" s="962"/>
    </row>
    <row r="827288" spans="2:7" x14ac:dyDescent="0.25">
      <c r="B827288" s="606"/>
      <c r="C827288" s="606"/>
      <c r="D827288" s="606"/>
      <c r="E827288" s="606"/>
      <c r="F827288" s="606"/>
      <c r="G827288" s="962"/>
    </row>
    <row r="827289" spans="2:7" x14ac:dyDescent="0.25">
      <c r="B827289" s="606"/>
      <c r="C827289" s="606"/>
      <c r="D827289" s="606"/>
      <c r="E827289" s="606"/>
      <c r="F827289" s="606"/>
      <c r="G827289" s="962"/>
    </row>
    <row r="827290" spans="2:7" x14ac:dyDescent="0.25">
      <c r="B827290" s="606"/>
      <c r="C827290" s="606"/>
      <c r="D827290" s="606"/>
      <c r="E827290" s="606"/>
      <c r="F827290" s="606"/>
      <c r="G827290" s="962"/>
    </row>
    <row r="827291" spans="2:7" x14ac:dyDescent="0.25">
      <c r="B827291" s="606"/>
      <c r="C827291" s="606"/>
      <c r="D827291" s="606"/>
      <c r="E827291" s="606"/>
      <c r="F827291" s="606"/>
      <c r="G827291" s="962"/>
    </row>
    <row r="827407" spans="2:7" x14ac:dyDescent="0.25">
      <c r="B827407" s="606"/>
      <c r="C827407" s="606"/>
      <c r="D827407" s="606"/>
      <c r="E827407" s="606"/>
      <c r="F827407" s="606"/>
      <c r="G827407" s="962"/>
    </row>
    <row r="827408" spans="2:7" x14ac:dyDescent="0.25">
      <c r="B827408" s="606"/>
      <c r="C827408" s="606"/>
      <c r="D827408" s="606"/>
      <c r="E827408" s="606"/>
      <c r="F827408" s="606"/>
      <c r="G827408" s="962"/>
    </row>
    <row r="827409" spans="2:7" x14ac:dyDescent="0.25">
      <c r="B827409" s="606"/>
      <c r="C827409" s="606"/>
      <c r="D827409" s="606"/>
      <c r="E827409" s="606"/>
      <c r="F827409" s="606"/>
      <c r="G827409" s="962"/>
    </row>
    <row r="827410" spans="2:7" x14ac:dyDescent="0.25">
      <c r="B827410" s="606"/>
      <c r="C827410" s="606"/>
      <c r="D827410" s="606"/>
      <c r="E827410" s="606"/>
      <c r="F827410" s="606"/>
      <c r="G827410" s="962"/>
    </row>
    <row r="827411" spans="2:7" x14ac:dyDescent="0.25">
      <c r="B827411" s="606"/>
      <c r="C827411" s="606"/>
      <c r="D827411" s="606"/>
      <c r="E827411" s="606"/>
      <c r="F827411" s="606"/>
      <c r="G827411" s="962"/>
    </row>
    <row r="827527" spans="2:7" x14ac:dyDescent="0.25">
      <c r="B827527" s="606"/>
      <c r="C827527" s="606"/>
      <c r="D827527" s="606"/>
      <c r="E827527" s="606"/>
      <c r="F827527" s="606"/>
      <c r="G827527" s="962"/>
    </row>
    <row r="827528" spans="2:7" x14ac:dyDescent="0.25">
      <c r="B827528" s="606"/>
      <c r="C827528" s="606"/>
      <c r="D827528" s="606"/>
      <c r="E827528" s="606"/>
      <c r="F827528" s="606"/>
      <c r="G827528" s="962"/>
    </row>
    <row r="827529" spans="2:7" x14ac:dyDescent="0.25">
      <c r="B827529" s="606"/>
      <c r="C827529" s="606"/>
      <c r="D827529" s="606"/>
      <c r="E827529" s="606"/>
      <c r="F827529" s="606"/>
      <c r="G827529" s="962"/>
    </row>
    <row r="827530" spans="2:7" x14ac:dyDescent="0.25">
      <c r="B827530" s="606"/>
      <c r="C827530" s="606"/>
      <c r="D827530" s="606"/>
      <c r="E827530" s="606"/>
      <c r="F827530" s="606"/>
      <c r="G827530" s="962"/>
    </row>
    <row r="827531" spans="2:7" x14ac:dyDescent="0.25">
      <c r="B827531" s="606"/>
      <c r="C827531" s="606"/>
      <c r="D827531" s="606"/>
      <c r="E827531" s="606"/>
      <c r="F827531" s="606"/>
      <c r="G827531" s="962"/>
    </row>
    <row r="827647" spans="2:7" x14ac:dyDescent="0.25">
      <c r="B827647" s="606"/>
      <c r="C827647" s="606"/>
      <c r="D827647" s="606"/>
      <c r="E827647" s="606"/>
      <c r="F827647" s="606"/>
      <c r="G827647" s="962"/>
    </row>
    <row r="827648" spans="2:7" x14ac:dyDescent="0.25">
      <c r="B827648" s="606"/>
      <c r="C827648" s="606"/>
      <c r="D827648" s="606"/>
      <c r="E827648" s="606"/>
      <c r="F827648" s="606"/>
      <c r="G827648" s="962"/>
    </row>
    <row r="827649" spans="2:7" x14ac:dyDescent="0.25">
      <c r="B827649" s="606"/>
      <c r="C827649" s="606"/>
      <c r="D827649" s="606"/>
      <c r="E827649" s="606"/>
      <c r="F827649" s="606"/>
      <c r="G827649" s="962"/>
    </row>
    <row r="827650" spans="2:7" x14ac:dyDescent="0.25">
      <c r="B827650" s="606"/>
      <c r="C827650" s="606"/>
      <c r="D827650" s="606"/>
      <c r="E827650" s="606"/>
      <c r="F827650" s="606"/>
      <c r="G827650" s="962"/>
    </row>
    <row r="827651" spans="2:7" x14ac:dyDescent="0.25">
      <c r="B827651" s="606"/>
      <c r="C827651" s="606"/>
      <c r="D827651" s="606"/>
      <c r="E827651" s="606"/>
      <c r="F827651" s="606"/>
      <c r="G827651" s="962"/>
    </row>
    <row r="827767" spans="2:7" x14ac:dyDescent="0.25">
      <c r="B827767" s="606"/>
      <c r="C827767" s="606"/>
      <c r="D827767" s="606"/>
      <c r="E827767" s="606"/>
      <c r="F827767" s="606"/>
      <c r="G827767" s="962"/>
    </row>
    <row r="827768" spans="2:7" x14ac:dyDescent="0.25">
      <c r="B827768" s="606"/>
      <c r="C827768" s="606"/>
      <c r="D827768" s="606"/>
      <c r="E827768" s="606"/>
      <c r="F827768" s="606"/>
      <c r="G827768" s="962"/>
    </row>
    <row r="827769" spans="2:7" x14ac:dyDescent="0.25">
      <c r="B827769" s="606"/>
      <c r="C827769" s="606"/>
      <c r="D827769" s="606"/>
      <c r="E827769" s="606"/>
      <c r="F827769" s="606"/>
      <c r="G827769" s="962"/>
    </row>
    <row r="827770" spans="2:7" x14ac:dyDescent="0.25">
      <c r="B827770" s="606"/>
      <c r="C827770" s="606"/>
      <c r="D827770" s="606"/>
      <c r="E827770" s="606"/>
      <c r="F827770" s="606"/>
      <c r="G827770" s="962"/>
    </row>
    <row r="827771" spans="2:7" x14ac:dyDescent="0.25">
      <c r="B827771" s="606"/>
      <c r="C827771" s="606"/>
      <c r="D827771" s="606"/>
      <c r="E827771" s="606"/>
      <c r="F827771" s="606"/>
      <c r="G827771" s="962"/>
    </row>
    <row r="827887" spans="2:7" x14ac:dyDescent="0.25">
      <c r="B827887" s="606"/>
      <c r="C827887" s="606"/>
      <c r="D827887" s="606"/>
      <c r="E827887" s="606"/>
      <c r="F827887" s="606"/>
      <c r="G827887" s="962"/>
    </row>
    <row r="827888" spans="2:7" x14ac:dyDescent="0.25">
      <c r="B827888" s="606"/>
      <c r="C827888" s="606"/>
      <c r="D827888" s="606"/>
      <c r="E827888" s="606"/>
      <c r="F827888" s="606"/>
      <c r="G827888" s="962"/>
    </row>
    <row r="827889" spans="2:7" x14ac:dyDescent="0.25">
      <c r="B827889" s="606"/>
      <c r="C827889" s="606"/>
      <c r="D827889" s="606"/>
      <c r="E827889" s="606"/>
      <c r="F827889" s="606"/>
      <c r="G827889" s="962"/>
    </row>
    <row r="827890" spans="2:7" x14ac:dyDescent="0.25">
      <c r="B827890" s="606"/>
      <c r="C827890" s="606"/>
      <c r="D827890" s="606"/>
      <c r="E827890" s="606"/>
      <c r="F827890" s="606"/>
      <c r="G827890" s="962"/>
    </row>
    <row r="827891" spans="2:7" x14ac:dyDescent="0.25">
      <c r="B827891" s="606"/>
      <c r="C827891" s="606"/>
      <c r="D827891" s="606"/>
      <c r="E827891" s="606"/>
      <c r="F827891" s="606"/>
      <c r="G827891" s="962"/>
    </row>
    <row r="828007" spans="2:7" x14ac:dyDescent="0.25">
      <c r="B828007" s="606"/>
      <c r="C828007" s="606"/>
      <c r="D828007" s="606"/>
      <c r="E828007" s="606"/>
      <c r="F828007" s="606"/>
      <c r="G828007" s="962"/>
    </row>
    <row r="828008" spans="2:7" x14ac:dyDescent="0.25">
      <c r="B828008" s="606"/>
      <c r="C828008" s="606"/>
      <c r="D828008" s="606"/>
      <c r="E828008" s="606"/>
      <c r="F828008" s="606"/>
      <c r="G828008" s="962"/>
    </row>
    <row r="828009" spans="2:7" x14ac:dyDescent="0.25">
      <c r="B828009" s="606"/>
      <c r="C828009" s="606"/>
      <c r="D828009" s="606"/>
      <c r="E828009" s="606"/>
      <c r="F828009" s="606"/>
      <c r="G828009" s="962"/>
    </row>
    <row r="828010" spans="2:7" x14ac:dyDescent="0.25">
      <c r="B828010" s="606"/>
      <c r="C828010" s="606"/>
      <c r="D828010" s="606"/>
      <c r="E828010" s="606"/>
      <c r="F828010" s="606"/>
      <c r="G828010" s="962"/>
    </row>
    <row r="828011" spans="2:7" x14ac:dyDescent="0.25">
      <c r="B828011" s="606"/>
      <c r="C828011" s="606"/>
      <c r="D828011" s="606"/>
      <c r="E828011" s="606"/>
      <c r="F828011" s="606"/>
      <c r="G828011" s="962"/>
    </row>
    <row r="828127" spans="2:7" x14ac:dyDescent="0.25">
      <c r="B828127" s="606"/>
      <c r="C828127" s="606"/>
      <c r="D828127" s="606"/>
      <c r="E828127" s="606"/>
      <c r="F828127" s="606"/>
      <c r="G828127" s="962"/>
    </row>
    <row r="828128" spans="2:7" x14ac:dyDescent="0.25">
      <c r="B828128" s="606"/>
      <c r="C828128" s="606"/>
      <c r="D828128" s="606"/>
      <c r="E828128" s="606"/>
      <c r="F828128" s="606"/>
      <c r="G828128" s="962"/>
    </row>
    <row r="828129" spans="2:7" x14ac:dyDescent="0.25">
      <c r="B828129" s="606"/>
      <c r="C828129" s="606"/>
      <c r="D828129" s="606"/>
      <c r="E828129" s="606"/>
      <c r="F828129" s="606"/>
      <c r="G828129" s="962"/>
    </row>
    <row r="828130" spans="2:7" x14ac:dyDescent="0.25">
      <c r="B828130" s="606"/>
      <c r="C828130" s="606"/>
      <c r="D828130" s="606"/>
      <c r="E828130" s="606"/>
      <c r="F828130" s="606"/>
      <c r="G828130" s="962"/>
    </row>
    <row r="828131" spans="2:7" x14ac:dyDescent="0.25">
      <c r="B828131" s="606"/>
      <c r="C828131" s="606"/>
      <c r="D828131" s="606"/>
      <c r="E828131" s="606"/>
      <c r="F828131" s="606"/>
      <c r="G828131" s="962"/>
    </row>
    <row r="828247" spans="2:7" x14ac:dyDescent="0.25">
      <c r="B828247" s="606"/>
      <c r="C828247" s="606"/>
      <c r="D828247" s="606"/>
      <c r="E828247" s="606"/>
      <c r="F828247" s="606"/>
      <c r="G828247" s="962"/>
    </row>
    <row r="828248" spans="2:7" x14ac:dyDescent="0.25">
      <c r="B828248" s="606"/>
      <c r="C828248" s="606"/>
      <c r="D828248" s="606"/>
      <c r="E828248" s="606"/>
      <c r="F828248" s="606"/>
      <c r="G828248" s="962"/>
    </row>
    <row r="828249" spans="2:7" x14ac:dyDescent="0.25">
      <c r="B828249" s="606"/>
      <c r="C828249" s="606"/>
      <c r="D828249" s="606"/>
      <c r="E828249" s="606"/>
      <c r="F828249" s="606"/>
      <c r="G828249" s="962"/>
    </row>
    <row r="828250" spans="2:7" x14ac:dyDescent="0.25">
      <c r="B828250" s="606"/>
      <c r="C828250" s="606"/>
      <c r="D828250" s="606"/>
      <c r="E828250" s="606"/>
      <c r="F828250" s="606"/>
      <c r="G828250" s="962"/>
    </row>
    <row r="828251" spans="2:7" x14ac:dyDescent="0.25">
      <c r="B828251" s="606"/>
      <c r="C828251" s="606"/>
      <c r="D828251" s="606"/>
      <c r="E828251" s="606"/>
      <c r="F828251" s="606"/>
      <c r="G828251" s="962"/>
    </row>
    <row r="828367" spans="2:7" x14ac:dyDescent="0.25">
      <c r="B828367" s="606"/>
      <c r="C828367" s="606"/>
      <c r="D828367" s="606"/>
      <c r="E828367" s="606"/>
      <c r="F828367" s="606"/>
      <c r="G828367" s="962"/>
    </row>
    <row r="828368" spans="2:7" x14ac:dyDescent="0.25">
      <c r="B828368" s="606"/>
      <c r="C828368" s="606"/>
      <c r="D828368" s="606"/>
      <c r="E828368" s="606"/>
      <c r="F828368" s="606"/>
      <c r="G828368" s="962"/>
    </row>
    <row r="828369" spans="2:7" x14ac:dyDescent="0.25">
      <c r="B828369" s="606"/>
      <c r="C828369" s="606"/>
      <c r="D828369" s="606"/>
      <c r="E828369" s="606"/>
      <c r="F828369" s="606"/>
      <c r="G828369" s="962"/>
    </row>
    <row r="828370" spans="2:7" x14ac:dyDescent="0.25">
      <c r="B828370" s="606"/>
      <c r="C828370" s="606"/>
      <c r="D828370" s="606"/>
      <c r="E828370" s="606"/>
      <c r="F828370" s="606"/>
      <c r="G828370" s="962"/>
    </row>
    <row r="828371" spans="2:7" x14ac:dyDescent="0.25">
      <c r="B828371" s="606"/>
      <c r="C828371" s="606"/>
      <c r="D828371" s="606"/>
      <c r="E828371" s="606"/>
      <c r="F828371" s="606"/>
      <c r="G828371" s="962"/>
    </row>
    <row r="828487" spans="2:7" x14ac:dyDescent="0.25">
      <c r="B828487" s="606"/>
      <c r="C828487" s="606"/>
      <c r="D828487" s="606"/>
      <c r="E828487" s="606"/>
      <c r="F828487" s="606"/>
      <c r="G828487" s="962"/>
    </row>
    <row r="828488" spans="2:7" x14ac:dyDescent="0.25">
      <c r="B828488" s="606"/>
      <c r="C828488" s="606"/>
      <c r="D828488" s="606"/>
      <c r="E828488" s="606"/>
      <c r="F828488" s="606"/>
      <c r="G828488" s="962"/>
    </row>
    <row r="828489" spans="2:7" x14ac:dyDescent="0.25">
      <c r="B828489" s="606"/>
      <c r="C828489" s="606"/>
      <c r="D828489" s="606"/>
      <c r="E828489" s="606"/>
      <c r="F828489" s="606"/>
      <c r="G828489" s="962"/>
    </row>
    <row r="828490" spans="2:7" x14ac:dyDescent="0.25">
      <c r="B828490" s="606"/>
      <c r="C828490" s="606"/>
      <c r="D828490" s="606"/>
      <c r="E828490" s="606"/>
      <c r="F828490" s="606"/>
      <c r="G828490" s="962"/>
    </row>
    <row r="828491" spans="2:7" x14ac:dyDescent="0.25">
      <c r="B828491" s="606"/>
      <c r="C828491" s="606"/>
      <c r="D828491" s="606"/>
      <c r="E828491" s="606"/>
      <c r="F828491" s="606"/>
      <c r="G828491" s="962"/>
    </row>
    <row r="828607" spans="2:7" x14ac:dyDescent="0.25">
      <c r="B828607" s="606"/>
      <c r="C828607" s="606"/>
      <c r="D828607" s="606"/>
      <c r="E828607" s="606"/>
      <c r="F828607" s="606"/>
      <c r="G828607" s="962"/>
    </row>
    <row r="828608" spans="2:7" x14ac:dyDescent="0.25">
      <c r="B828608" s="606"/>
      <c r="C828608" s="606"/>
      <c r="D828608" s="606"/>
      <c r="E828608" s="606"/>
      <c r="F828608" s="606"/>
      <c r="G828608" s="962"/>
    </row>
    <row r="828609" spans="2:7" x14ac:dyDescent="0.25">
      <c r="B828609" s="606"/>
      <c r="C828609" s="606"/>
      <c r="D828609" s="606"/>
      <c r="E828609" s="606"/>
      <c r="F828609" s="606"/>
      <c r="G828609" s="962"/>
    </row>
    <row r="828610" spans="2:7" x14ac:dyDescent="0.25">
      <c r="B828610" s="606"/>
      <c r="C828610" s="606"/>
      <c r="D828610" s="606"/>
      <c r="E828610" s="606"/>
      <c r="F828610" s="606"/>
      <c r="G828610" s="962"/>
    </row>
    <row r="828611" spans="2:7" x14ac:dyDescent="0.25">
      <c r="B828611" s="606"/>
      <c r="C828611" s="606"/>
      <c r="D828611" s="606"/>
      <c r="E828611" s="606"/>
      <c r="F828611" s="606"/>
      <c r="G828611" s="962"/>
    </row>
    <row r="828727" spans="2:7" x14ac:dyDescent="0.25">
      <c r="B828727" s="606"/>
      <c r="C828727" s="606"/>
      <c r="D828727" s="606"/>
      <c r="E828727" s="606"/>
      <c r="F828727" s="606"/>
      <c r="G828727" s="962"/>
    </row>
    <row r="828728" spans="2:7" x14ac:dyDescent="0.25">
      <c r="B828728" s="606"/>
      <c r="C828728" s="606"/>
      <c r="D828728" s="606"/>
      <c r="E828728" s="606"/>
      <c r="F828728" s="606"/>
      <c r="G828728" s="962"/>
    </row>
    <row r="828729" spans="2:7" x14ac:dyDescent="0.25">
      <c r="B828729" s="606"/>
      <c r="C828729" s="606"/>
      <c r="D828729" s="606"/>
      <c r="E828729" s="606"/>
      <c r="F828729" s="606"/>
      <c r="G828729" s="962"/>
    </row>
    <row r="828730" spans="2:7" x14ac:dyDescent="0.25">
      <c r="B828730" s="606"/>
      <c r="C828730" s="606"/>
      <c r="D828730" s="606"/>
      <c r="E828730" s="606"/>
      <c r="F828730" s="606"/>
      <c r="G828730" s="962"/>
    </row>
    <row r="828731" spans="2:7" x14ac:dyDescent="0.25">
      <c r="B828731" s="606"/>
      <c r="C828731" s="606"/>
      <c r="D828731" s="606"/>
      <c r="E828731" s="606"/>
      <c r="F828731" s="606"/>
      <c r="G828731" s="962"/>
    </row>
    <row r="828847" spans="2:7" x14ac:dyDescent="0.25">
      <c r="B828847" s="606"/>
      <c r="C828847" s="606"/>
      <c r="D828847" s="606"/>
      <c r="E828847" s="606"/>
      <c r="F828847" s="606"/>
      <c r="G828847" s="962"/>
    </row>
    <row r="828848" spans="2:7" x14ac:dyDescent="0.25">
      <c r="B828848" s="606"/>
      <c r="C828848" s="606"/>
      <c r="D828848" s="606"/>
      <c r="E828848" s="606"/>
      <c r="F828848" s="606"/>
      <c r="G828848" s="962"/>
    </row>
    <row r="828849" spans="2:7" x14ac:dyDescent="0.25">
      <c r="B828849" s="606"/>
      <c r="C828849" s="606"/>
      <c r="D828849" s="606"/>
      <c r="E828849" s="606"/>
      <c r="F828849" s="606"/>
      <c r="G828849" s="962"/>
    </row>
    <row r="828850" spans="2:7" x14ac:dyDescent="0.25">
      <c r="B828850" s="606"/>
      <c r="C828850" s="606"/>
      <c r="D828850" s="606"/>
      <c r="E828850" s="606"/>
      <c r="F828850" s="606"/>
      <c r="G828850" s="962"/>
    </row>
    <row r="828851" spans="2:7" x14ac:dyDescent="0.25">
      <c r="B828851" s="606"/>
      <c r="C828851" s="606"/>
      <c r="D828851" s="606"/>
      <c r="E828851" s="606"/>
      <c r="F828851" s="606"/>
      <c r="G828851" s="962"/>
    </row>
    <row r="828967" spans="2:7" x14ac:dyDescent="0.25">
      <c r="B828967" s="606"/>
      <c r="C828967" s="606"/>
      <c r="D828967" s="606"/>
      <c r="E828967" s="606"/>
      <c r="F828967" s="606"/>
      <c r="G828967" s="962"/>
    </row>
    <row r="828968" spans="2:7" x14ac:dyDescent="0.25">
      <c r="B828968" s="606"/>
      <c r="C828968" s="606"/>
      <c r="D828968" s="606"/>
      <c r="E828968" s="606"/>
      <c r="F828968" s="606"/>
      <c r="G828968" s="962"/>
    </row>
    <row r="828969" spans="2:7" x14ac:dyDescent="0.25">
      <c r="B828969" s="606"/>
      <c r="C828969" s="606"/>
      <c r="D828969" s="606"/>
      <c r="E828969" s="606"/>
      <c r="F828969" s="606"/>
      <c r="G828969" s="962"/>
    </row>
    <row r="828970" spans="2:7" x14ac:dyDescent="0.25">
      <c r="B828970" s="606"/>
      <c r="C828970" s="606"/>
      <c r="D828970" s="606"/>
      <c r="E828970" s="606"/>
      <c r="F828970" s="606"/>
      <c r="G828970" s="962"/>
    </row>
    <row r="828971" spans="2:7" x14ac:dyDescent="0.25">
      <c r="B828971" s="606"/>
      <c r="C828971" s="606"/>
      <c r="D828971" s="606"/>
      <c r="E828971" s="606"/>
      <c r="F828971" s="606"/>
      <c r="G828971" s="962"/>
    </row>
    <row r="829087" spans="2:7" x14ac:dyDescent="0.25">
      <c r="B829087" s="606"/>
      <c r="C829087" s="606"/>
      <c r="D829087" s="606"/>
      <c r="E829087" s="606"/>
      <c r="F829087" s="606"/>
      <c r="G829087" s="962"/>
    </row>
    <row r="829088" spans="2:7" x14ac:dyDescent="0.25">
      <c r="B829088" s="606"/>
      <c r="C829088" s="606"/>
      <c r="D829088" s="606"/>
      <c r="E829088" s="606"/>
      <c r="F829088" s="606"/>
      <c r="G829088" s="962"/>
    </row>
    <row r="829089" spans="2:7" x14ac:dyDescent="0.25">
      <c r="B829089" s="606"/>
      <c r="C829089" s="606"/>
      <c r="D829089" s="606"/>
      <c r="E829089" s="606"/>
      <c r="F829089" s="606"/>
      <c r="G829089" s="962"/>
    </row>
    <row r="829090" spans="2:7" x14ac:dyDescent="0.25">
      <c r="B829090" s="606"/>
      <c r="C829090" s="606"/>
      <c r="D829090" s="606"/>
      <c r="E829090" s="606"/>
      <c r="F829090" s="606"/>
      <c r="G829090" s="962"/>
    </row>
    <row r="829091" spans="2:7" x14ac:dyDescent="0.25">
      <c r="B829091" s="606"/>
      <c r="C829091" s="606"/>
      <c r="D829091" s="606"/>
      <c r="E829091" s="606"/>
      <c r="F829091" s="606"/>
      <c r="G829091" s="962"/>
    </row>
    <row r="829207" spans="2:7" x14ac:dyDescent="0.25">
      <c r="B829207" s="606"/>
      <c r="C829207" s="606"/>
      <c r="D829207" s="606"/>
      <c r="E829207" s="606"/>
      <c r="F829207" s="606"/>
      <c r="G829207" s="962"/>
    </row>
    <row r="829208" spans="2:7" x14ac:dyDescent="0.25">
      <c r="B829208" s="606"/>
      <c r="C829208" s="606"/>
      <c r="D829208" s="606"/>
      <c r="E829208" s="606"/>
      <c r="F829208" s="606"/>
      <c r="G829208" s="962"/>
    </row>
    <row r="829209" spans="2:7" x14ac:dyDescent="0.25">
      <c r="B829209" s="606"/>
      <c r="C829209" s="606"/>
      <c r="D829209" s="606"/>
      <c r="E829209" s="606"/>
      <c r="F829209" s="606"/>
      <c r="G829209" s="962"/>
    </row>
    <row r="829210" spans="2:7" x14ac:dyDescent="0.25">
      <c r="B829210" s="606"/>
      <c r="C829210" s="606"/>
      <c r="D829210" s="606"/>
      <c r="E829210" s="606"/>
      <c r="F829210" s="606"/>
      <c r="G829210" s="962"/>
    </row>
    <row r="829211" spans="2:7" x14ac:dyDescent="0.25">
      <c r="B829211" s="606"/>
      <c r="C829211" s="606"/>
      <c r="D829211" s="606"/>
      <c r="E829211" s="606"/>
      <c r="F829211" s="606"/>
      <c r="G829211" s="962"/>
    </row>
    <row r="829327" spans="2:7" x14ac:dyDescent="0.25">
      <c r="B829327" s="606"/>
      <c r="C829327" s="606"/>
      <c r="D829327" s="606"/>
      <c r="E829327" s="606"/>
      <c r="F829327" s="606"/>
      <c r="G829327" s="962"/>
    </row>
    <row r="829328" spans="2:7" x14ac:dyDescent="0.25">
      <c r="B829328" s="606"/>
      <c r="C829328" s="606"/>
      <c r="D829328" s="606"/>
      <c r="E829328" s="606"/>
      <c r="F829328" s="606"/>
      <c r="G829328" s="962"/>
    </row>
    <row r="829329" spans="2:7" x14ac:dyDescent="0.25">
      <c r="B829329" s="606"/>
      <c r="C829329" s="606"/>
      <c r="D829329" s="606"/>
      <c r="E829329" s="606"/>
      <c r="F829329" s="606"/>
      <c r="G829329" s="962"/>
    </row>
    <row r="829330" spans="2:7" x14ac:dyDescent="0.25">
      <c r="B829330" s="606"/>
      <c r="C829330" s="606"/>
      <c r="D829330" s="606"/>
      <c r="E829330" s="606"/>
      <c r="F829330" s="606"/>
      <c r="G829330" s="962"/>
    </row>
    <row r="829331" spans="2:7" x14ac:dyDescent="0.25">
      <c r="B829331" s="606"/>
      <c r="C829331" s="606"/>
      <c r="D829331" s="606"/>
      <c r="E829331" s="606"/>
      <c r="F829331" s="606"/>
      <c r="G829331" s="962"/>
    </row>
    <row r="829447" spans="2:7" x14ac:dyDescent="0.25">
      <c r="B829447" s="606"/>
      <c r="C829447" s="606"/>
      <c r="D829447" s="606"/>
      <c r="E829447" s="606"/>
      <c r="F829447" s="606"/>
      <c r="G829447" s="962"/>
    </row>
    <row r="829448" spans="2:7" x14ac:dyDescent="0.25">
      <c r="B829448" s="606"/>
      <c r="C829448" s="606"/>
      <c r="D829448" s="606"/>
      <c r="E829448" s="606"/>
      <c r="F829448" s="606"/>
      <c r="G829448" s="962"/>
    </row>
    <row r="829449" spans="2:7" x14ac:dyDescent="0.25">
      <c r="B829449" s="606"/>
      <c r="C829449" s="606"/>
      <c r="D829449" s="606"/>
      <c r="E829449" s="606"/>
      <c r="F829449" s="606"/>
      <c r="G829449" s="962"/>
    </row>
    <row r="829450" spans="2:7" x14ac:dyDescent="0.25">
      <c r="B829450" s="606"/>
      <c r="C829450" s="606"/>
      <c r="D829450" s="606"/>
      <c r="E829450" s="606"/>
      <c r="F829450" s="606"/>
      <c r="G829450" s="962"/>
    </row>
    <row r="829451" spans="2:7" x14ac:dyDescent="0.25">
      <c r="B829451" s="606"/>
      <c r="C829451" s="606"/>
      <c r="D829451" s="606"/>
      <c r="E829451" s="606"/>
      <c r="F829451" s="606"/>
      <c r="G829451" s="962"/>
    </row>
    <row r="829567" spans="2:7" x14ac:dyDescent="0.25">
      <c r="B829567" s="606"/>
      <c r="C829567" s="606"/>
      <c r="D829567" s="606"/>
      <c r="E829567" s="606"/>
      <c r="F829567" s="606"/>
      <c r="G829567" s="962"/>
    </row>
    <row r="829568" spans="2:7" x14ac:dyDescent="0.25">
      <c r="B829568" s="606"/>
      <c r="C829568" s="606"/>
      <c r="D829568" s="606"/>
      <c r="E829568" s="606"/>
      <c r="F829568" s="606"/>
      <c r="G829568" s="962"/>
    </row>
    <row r="829569" spans="2:7" x14ac:dyDescent="0.25">
      <c r="B829569" s="606"/>
      <c r="C829569" s="606"/>
      <c r="D829569" s="606"/>
      <c r="E829569" s="606"/>
      <c r="F829569" s="606"/>
      <c r="G829569" s="962"/>
    </row>
    <row r="829570" spans="2:7" x14ac:dyDescent="0.25">
      <c r="B829570" s="606"/>
      <c r="C829570" s="606"/>
      <c r="D829570" s="606"/>
      <c r="E829570" s="606"/>
      <c r="F829570" s="606"/>
      <c r="G829570" s="962"/>
    </row>
    <row r="829571" spans="2:7" x14ac:dyDescent="0.25">
      <c r="B829571" s="606"/>
      <c r="C829571" s="606"/>
      <c r="D829571" s="606"/>
      <c r="E829571" s="606"/>
      <c r="F829571" s="606"/>
      <c r="G829571" s="962"/>
    </row>
    <row r="829687" spans="2:7" x14ac:dyDescent="0.25">
      <c r="B829687" s="606"/>
      <c r="C829687" s="606"/>
      <c r="D829687" s="606"/>
      <c r="E829687" s="606"/>
      <c r="F829687" s="606"/>
      <c r="G829687" s="962"/>
    </row>
    <row r="829688" spans="2:7" x14ac:dyDescent="0.25">
      <c r="B829688" s="606"/>
      <c r="C829688" s="606"/>
      <c r="D829688" s="606"/>
      <c r="E829688" s="606"/>
      <c r="F829688" s="606"/>
      <c r="G829688" s="962"/>
    </row>
    <row r="829689" spans="2:7" x14ac:dyDescent="0.25">
      <c r="B829689" s="606"/>
      <c r="C829689" s="606"/>
      <c r="D829689" s="606"/>
      <c r="E829689" s="606"/>
      <c r="F829689" s="606"/>
      <c r="G829689" s="962"/>
    </row>
    <row r="829690" spans="2:7" x14ac:dyDescent="0.25">
      <c r="B829690" s="606"/>
      <c r="C829690" s="606"/>
      <c r="D829690" s="606"/>
      <c r="E829690" s="606"/>
      <c r="F829690" s="606"/>
      <c r="G829690" s="962"/>
    </row>
    <row r="829691" spans="2:7" x14ac:dyDescent="0.25">
      <c r="B829691" s="606"/>
      <c r="C829691" s="606"/>
      <c r="D829691" s="606"/>
      <c r="E829691" s="606"/>
      <c r="F829691" s="606"/>
      <c r="G829691" s="962"/>
    </row>
    <row r="829807" spans="2:7" x14ac:dyDescent="0.25">
      <c r="B829807" s="606"/>
      <c r="C829807" s="606"/>
      <c r="D829807" s="606"/>
      <c r="E829807" s="606"/>
      <c r="F829807" s="606"/>
      <c r="G829807" s="962"/>
    </row>
    <row r="829808" spans="2:7" x14ac:dyDescent="0.25">
      <c r="B829808" s="606"/>
      <c r="C829808" s="606"/>
      <c r="D829808" s="606"/>
      <c r="E829808" s="606"/>
      <c r="F829808" s="606"/>
      <c r="G829808" s="962"/>
    </row>
    <row r="829809" spans="2:7" x14ac:dyDescent="0.25">
      <c r="B829809" s="606"/>
      <c r="C829809" s="606"/>
      <c r="D829809" s="606"/>
      <c r="E829809" s="606"/>
      <c r="F829809" s="606"/>
      <c r="G829809" s="962"/>
    </row>
    <row r="829810" spans="2:7" x14ac:dyDescent="0.25">
      <c r="B829810" s="606"/>
      <c r="C829810" s="606"/>
      <c r="D829810" s="606"/>
      <c r="E829810" s="606"/>
      <c r="F829810" s="606"/>
      <c r="G829810" s="962"/>
    </row>
    <row r="829811" spans="2:7" x14ac:dyDescent="0.25">
      <c r="B829811" s="606"/>
      <c r="C829811" s="606"/>
      <c r="D829811" s="606"/>
      <c r="E829811" s="606"/>
      <c r="F829811" s="606"/>
      <c r="G829811" s="962"/>
    </row>
    <row r="829927" spans="2:7" x14ac:dyDescent="0.25">
      <c r="B829927" s="606"/>
      <c r="C829927" s="606"/>
      <c r="D829927" s="606"/>
      <c r="E829927" s="606"/>
      <c r="F829927" s="606"/>
      <c r="G829927" s="962"/>
    </row>
    <row r="829928" spans="2:7" x14ac:dyDescent="0.25">
      <c r="B829928" s="606"/>
      <c r="C829928" s="606"/>
      <c r="D829928" s="606"/>
      <c r="E829928" s="606"/>
      <c r="F829928" s="606"/>
      <c r="G829928" s="962"/>
    </row>
    <row r="829929" spans="2:7" x14ac:dyDescent="0.25">
      <c r="B829929" s="606"/>
      <c r="C829929" s="606"/>
      <c r="D829929" s="606"/>
      <c r="E829929" s="606"/>
      <c r="F829929" s="606"/>
      <c r="G829929" s="962"/>
    </row>
    <row r="829930" spans="2:7" x14ac:dyDescent="0.25">
      <c r="B829930" s="606"/>
      <c r="C829930" s="606"/>
      <c r="D829930" s="606"/>
      <c r="E829930" s="606"/>
      <c r="F829930" s="606"/>
      <c r="G829930" s="962"/>
    </row>
    <row r="829931" spans="2:7" x14ac:dyDescent="0.25">
      <c r="B829931" s="606"/>
      <c r="C829931" s="606"/>
      <c r="D829931" s="606"/>
      <c r="E829931" s="606"/>
      <c r="F829931" s="606"/>
      <c r="G829931" s="962"/>
    </row>
    <row r="830047" spans="2:7" x14ac:dyDescent="0.25">
      <c r="B830047" s="606"/>
      <c r="C830047" s="606"/>
      <c r="D830047" s="606"/>
      <c r="E830047" s="606"/>
      <c r="F830047" s="606"/>
      <c r="G830047" s="962"/>
    </row>
    <row r="830048" spans="2:7" x14ac:dyDescent="0.25">
      <c r="B830048" s="606"/>
      <c r="C830048" s="606"/>
      <c r="D830048" s="606"/>
      <c r="E830048" s="606"/>
      <c r="F830048" s="606"/>
      <c r="G830048" s="962"/>
    </row>
    <row r="830049" spans="2:7" x14ac:dyDescent="0.25">
      <c r="B830049" s="606"/>
      <c r="C830049" s="606"/>
      <c r="D830049" s="606"/>
      <c r="E830049" s="606"/>
      <c r="F830049" s="606"/>
      <c r="G830049" s="962"/>
    </row>
    <row r="830050" spans="2:7" x14ac:dyDescent="0.25">
      <c r="B830050" s="606"/>
      <c r="C830050" s="606"/>
      <c r="D830050" s="606"/>
      <c r="E830050" s="606"/>
      <c r="F830050" s="606"/>
      <c r="G830050" s="962"/>
    </row>
    <row r="830051" spans="2:7" x14ac:dyDescent="0.25">
      <c r="B830051" s="606"/>
      <c r="C830051" s="606"/>
      <c r="D830051" s="606"/>
      <c r="E830051" s="606"/>
      <c r="F830051" s="606"/>
      <c r="G830051" s="962"/>
    </row>
    <row r="830167" spans="2:7" x14ac:dyDescent="0.25">
      <c r="B830167" s="606"/>
      <c r="C830167" s="606"/>
      <c r="D830167" s="606"/>
      <c r="E830167" s="606"/>
      <c r="F830167" s="606"/>
      <c r="G830167" s="962"/>
    </row>
    <row r="830168" spans="2:7" x14ac:dyDescent="0.25">
      <c r="B830168" s="606"/>
      <c r="C830168" s="606"/>
      <c r="D830168" s="606"/>
      <c r="E830168" s="606"/>
      <c r="F830168" s="606"/>
      <c r="G830168" s="962"/>
    </row>
    <row r="830169" spans="2:7" x14ac:dyDescent="0.25">
      <c r="B830169" s="606"/>
      <c r="C830169" s="606"/>
      <c r="D830169" s="606"/>
      <c r="E830169" s="606"/>
      <c r="F830169" s="606"/>
      <c r="G830169" s="962"/>
    </row>
    <row r="830170" spans="2:7" x14ac:dyDescent="0.25">
      <c r="B830170" s="606"/>
      <c r="C830170" s="606"/>
      <c r="D830170" s="606"/>
      <c r="E830170" s="606"/>
      <c r="F830170" s="606"/>
      <c r="G830170" s="962"/>
    </row>
    <row r="830171" spans="2:7" x14ac:dyDescent="0.25">
      <c r="B830171" s="606"/>
      <c r="C830171" s="606"/>
      <c r="D830171" s="606"/>
      <c r="E830171" s="606"/>
      <c r="F830171" s="606"/>
      <c r="G830171" s="962"/>
    </row>
    <row r="830287" spans="2:7" x14ac:dyDescent="0.25">
      <c r="B830287" s="606"/>
      <c r="C830287" s="606"/>
      <c r="D830287" s="606"/>
      <c r="E830287" s="606"/>
      <c r="F830287" s="606"/>
      <c r="G830287" s="962"/>
    </row>
    <row r="830288" spans="2:7" x14ac:dyDescent="0.25">
      <c r="B830288" s="606"/>
      <c r="C830288" s="606"/>
      <c r="D830288" s="606"/>
      <c r="E830288" s="606"/>
      <c r="F830288" s="606"/>
      <c r="G830288" s="962"/>
    </row>
    <row r="830289" spans="2:7" x14ac:dyDescent="0.25">
      <c r="B830289" s="606"/>
      <c r="C830289" s="606"/>
      <c r="D830289" s="606"/>
      <c r="E830289" s="606"/>
      <c r="F830289" s="606"/>
      <c r="G830289" s="962"/>
    </row>
    <row r="830290" spans="2:7" x14ac:dyDescent="0.25">
      <c r="B830290" s="606"/>
      <c r="C830290" s="606"/>
      <c r="D830290" s="606"/>
      <c r="E830290" s="606"/>
      <c r="F830290" s="606"/>
      <c r="G830290" s="962"/>
    </row>
    <row r="830291" spans="2:7" x14ac:dyDescent="0.25">
      <c r="B830291" s="606"/>
      <c r="C830291" s="606"/>
      <c r="D830291" s="606"/>
      <c r="E830291" s="606"/>
      <c r="F830291" s="606"/>
      <c r="G830291" s="962"/>
    </row>
    <row r="830407" spans="2:7" x14ac:dyDescent="0.25">
      <c r="B830407" s="606"/>
      <c r="C830407" s="606"/>
      <c r="D830407" s="606"/>
      <c r="E830407" s="606"/>
      <c r="F830407" s="606"/>
      <c r="G830407" s="962"/>
    </row>
    <row r="830408" spans="2:7" x14ac:dyDescent="0.25">
      <c r="B830408" s="606"/>
      <c r="C830408" s="606"/>
      <c r="D830408" s="606"/>
      <c r="E830408" s="606"/>
      <c r="F830408" s="606"/>
      <c r="G830408" s="962"/>
    </row>
    <row r="830409" spans="2:7" x14ac:dyDescent="0.25">
      <c r="B830409" s="606"/>
      <c r="C830409" s="606"/>
      <c r="D830409" s="606"/>
      <c r="E830409" s="606"/>
      <c r="F830409" s="606"/>
      <c r="G830409" s="962"/>
    </row>
    <row r="830410" spans="2:7" x14ac:dyDescent="0.25">
      <c r="B830410" s="606"/>
      <c r="C830410" s="606"/>
      <c r="D830410" s="606"/>
      <c r="E830410" s="606"/>
      <c r="F830410" s="606"/>
      <c r="G830410" s="962"/>
    </row>
    <row r="830411" spans="2:7" x14ac:dyDescent="0.25">
      <c r="B830411" s="606"/>
      <c r="C830411" s="606"/>
      <c r="D830411" s="606"/>
      <c r="E830411" s="606"/>
      <c r="F830411" s="606"/>
      <c r="G830411" s="962"/>
    </row>
    <row r="830527" spans="2:7" x14ac:dyDescent="0.25">
      <c r="B830527" s="606"/>
      <c r="C830527" s="606"/>
      <c r="D830527" s="606"/>
      <c r="E830527" s="606"/>
      <c r="F830527" s="606"/>
      <c r="G830527" s="962"/>
    </row>
    <row r="830528" spans="2:7" x14ac:dyDescent="0.25">
      <c r="B830528" s="606"/>
      <c r="C830528" s="606"/>
      <c r="D830528" s="606"/>
      <c r="E830528" s="606"/>
      <c r="F830528" s="606"/>
      <c r="G830528" s="962"/>
    </row>
    <row r="830529" spans="2:7" x14ac:dyDescent="0.25">
      <c r="B830529" s="606"/>
      <c r="C830529" s="606"/>
      <c r="D830529" s="606"/>
      <c r="E830529" s="606"/>
      <c r="F830529" s="606"/>
      <c r="G830529" s="962"/>
    </row>
    <row r="830530" spans="2:7" x14ac:dyDescent="0.25">
      <c r="B830530" s="606"/>
      <c r="C830530" s="606"/>
      <c r="D830530" s="606"/>
      <c r="E830530" s="606"/>
      <c r="F830530" s="606"/>
      <c r="G830530" s="962"/>
    </row>
    <row r="830531" spans="2:7" x14ac:dyDescent="0.25">
      <c r="B830531" s="606"/>
      <c r="C830531" s="606"/>
      <c r="D830531" s="606"/>
      <c r="E830531" s="606"/>
      <c r="F830531" s="606"/>
      <c r="G830531" s="962"/>
    </row>
    <row r="830647" spans="2:7" x14ac:dyDescent="0.25">
      <c r="B830647" s="606"/>
      <c r="C830647" s="606"/>
      <c r="D830647" s="606"/>
      <c r="E830647" s="606"/>
      <c r="F830647" s="606"/>
      <c r="G830647" s="962"/>
    </row>
    <row r="830648" spans="2:7" x14ac:dyDescent="0.25">
      <c r="B830648" s="606"/>
      <c r="C830648" s="606"/>
      <c r="D830648" s="606"/>
      <c r="E830648" s="606"/>
      <c r="F830648" s="606"/>
      <c r="G830648" s="962"/>
    </row>
    <row r="830649" spans="2:7" x14ac:dyDescent="0.25">
      <c r="B830649" s="606"/>
      <c r="C830649" s="606"/>
      <c r="D830649" s="606"/>
      <c r="E830649" s="606"/>
      <c r="F830649" s="606"/>
      <c r="G830649" s="962"/>
    </row>
    <row r="830650" spans="2:7" x14ac:dyDescent="0.25">
      <c r="B830650" s="606"/>
      <c r="C830650" s="606"/>
      <c r="D830650" s="606"/>
      <c r="E830650" s="606"/>
      <c r="F830650" s="606"/>
      <c r="G830650" s="962"/>
    </row>
    <row r="830651" spans="2:7" x14ac:dyDescent="0.25">
      <c r="B830651" s="606"/>
      <c r="C830651" s="606"/>
      <c r="D830651" s="606"/>
      <c r="E830651" s="606"/>
      <c r="F830651" s="606"/>
      <c r="G830651" s="962"/>
    </row>
    <row r="830767" spans="2:7" x14ac:dyDescent="0.25">
      <c r="B830767" s="606"/>
      <c r="C830767" s="606"/>
      <c r="D830767" s="606"/>
      <c r="E830767" s="606"/>
      <c r="F830767" s="606"/>
      <c r="G830767" s="962"/>
    </row>
    <row r="830768" spans="2:7" x14ac:dyDescent="0.25">
      <c r="B830768" s="606"/>
      <c r="C830768" s="606"/>
      <c r="D830768" s="606"/>
      <c r="E830768" s="606"/>
      <c r="F830768" s="606"/>
      <c r="G830768" s="962"/>
    </row>
    <row r="830769" spans="2:7" x14ac:dyDescent="0.25">
      <c r="B830769" s="606"/>
      <c r="C830769" s="606"/>
      <c r="D830769" s="606"/>
      <c r="E830769" s="606"/>
      <c r="F830769" s="606"/>
      <c r="G830769" s="962"/>
    </row>
    <row r="830770" spans="2:7" x14ac:dyDescent="0.25">
      <c r="B830770" s="606"/>
      <c r="C830770" s="606"/>
      <c r="D830770" s="606"/>
      <c r="E830770" s="606"/>
      <c r="F830770" s="606"/>
      <c r="G830770" s="962"/>
    </row>
    <row r="830771" spans="2:7" x14ac:dyDescent="0.25">
      <c r="B830771" s="606"/>
      <c r="C830771" s="606"/>
      <c r="D830771" s="606"/>
      <c r="E830771" s="606"/>
      <c r="F830771" s="606"/>
      <c r="G830771" s="962"/>
    </row>
    <row r="830887" spans="2:7" x14ac:dyDescent="0.25">
      <c r="B830887" s="606"/>
      <c r="C830887" s="606"/>
      <c r="D830887" s="606"/>
      <c r="E830887" s="606"/>
      <c r="F830887" s="606"/>
      <c r="G830887" s="962"/>
    </row>
    <row r="830888" spans="2:7" x14ac:dyDescent="0.25">
      <c r="B830888" s="606"/>
      <c r="C830888" s="606"/>
      <c r="D830888" s="606"/>
      <c r="E830888" s="606"/>
      <c r="F830888" s="606"/>
      <c r="G830888" s="962"/>
    </row>
    <row r="830889" spans="2:7" x14ac:dyDescent="0.25">
      <c r="B830889" s="606"/>
      <c r="C830889" s="606"/>
      <c r="D830889" s="606"/>
      <c r="E830889" s="606"/>
      <c r="F830889" s="606"/>
      <c r="G830889" s="962"/>
    </row>
    <row r="830890" spans="2:7" x14ac:dyDescent="0.25">
      <c r="B830890" s="606"/>
      <c r="C830890" s="606"/>
      <c r="D830890" s="606"/>
      <c r="E830890" s="606"/>
      <c r="F830890" s="606"/>
      <c r="G830890" s="962"/>
    </row>
    <row r="830891" spans="2:7" x14ac:dyDescent="0.25">
      <c r="B830891" s="606"/>
      <c r="C830891" s="606"/>
      <c r="D830891" s="606"/>
      <c r="E830891" s="606"/>
      <c r="F830891" s="606"/>
      <c r="G830891" s="962"/>
    </row>
    <row r="831007" spans="2:7" x14ac:dyDescent="0.25">
      <c r="B831007" s="606"/>
      <c r="C831007" s="606"/>
      <c r="D831007" s="606"/>
      <c r="E831007" s="606"/>
      <c r="F831007" s="606"/>
      <c r="G831007" s="962"/>
    </row>
    <row r="831008" spans="2:7" x14ac:dyDescent="0.25">
      <c r="B831008" s="606"/>
      <c r="C831008" s="606"/>
      <c r="D831008" s="606"/>
      <c r="E831008" s="606"/>
      <c r="F831008" s="606"/>
      <c r="G831008" s="962"/>
    </row>
    <row r="831009" spans="2:7" x14ac:dyDescent="0.25">
      <c r="B831009" s="606"/>
      <c r="C831009" s="606"/>
      <c r="D831009" s="606"/>
      <c r="E831009" s="606"/>
      <c r="F831009" s="606"/>
      <c r="G831009" s="962"/>
    </row>
    <row r="831010" spans="2:7" x14ac:dyDescent="0.25">
      <c r="B831010" s="606"/>
      <c r="C831010" s="606"/>
      <c r="D831010" s="606"/>
      <c r="E831010" s="606"/>
      <c r="F831010" s="606"/>
      <c r="G831010" s="962"/>
    </row>
    <row r="831011" spans="2:7" x14ac:dyDescent="0.25">
      <c r="B831011" s="606"/>
      <c r="C831011" s="606"/>
      <c r="D831011" s="606"/>
      <c r="E831011" s="606"/>
      <c r="F831011" s="606"/>
      <c r="G831011" s="962"/>
    </row>
    <row r="831127" spans="2:7" x14ac:dyDescent="0.25">
      <c r="B831127" s="606"/>
      <c r="C831127" s="606"/>
      <c r="D831127" s="606"/>
      <c r="E831127" s="606"/>
      <c r="F831127" s="606"/>
      <c r="G831127" s="962"/>
    </row>
    <row r="831128" spans="2:7" x14ac:dyDescent="0.25">
      <c r="B831128" s="606"/>
      <c r="C831128" s="606"/>
      <c r="D831128" s="606"/>
      <c r="E831128" s="606"/>
      <c r="F831128" s="606"/>
      <c r="G831128" s="962"/>
    </row>
    <row r="831129" spans="2:7" x14ac:dyDescent="0.25">
      <c r="B831129" s="606"/>
      <c r="C831129" s="606"/>
      <c r="D831129" s="606"/>
      <c r="E831129" s="606"/>
      <c r="F831129" s="606"/>
      <c r="G831129" s="962"/>
    </row>
    <row r="831130" spans="2:7" x14ac:dyDescent="0.25">
      <c r="B831130" s="606"/>
      <c r="C831130" s="606"/>
      <c r="D831130" s="606"/>
      <c r="E831130" s="606"/>
      <c r="F831130" s="606"/>
      <c r="G831130" s="962"/>
    </row>
    <row r="831131" spans="2:7" x14ac:dyDescent="0.25">
      <c r="B831131" s="606"/>
      <c r="C831131" s="606"/>
      <c r="D831131" s="606"/>
      <c r="E831131" s="606"/>
      <c r="F831131" s="606"/>
      <c r="G831131" s="962"/>
    </row>
    <row r="831247" spans="2:7" x14ac:dyDescent="0.25">
      <c r="B831247" s="606"/>
      <c r="C831247" s="606"/>
      <c r="D831247" s="606"/>
      <c r="E831247" s="606"/>
      <c r="F831247" s="606"/>
      <c r="G831247" s="962"/>
    </row>
    <row r="831248" spans="2:7" x14ac:dyDescent="0.25">
      <c r="B831248" s="606"/>
      <c r="C831248" s="606"/>
      <c r="D831248" s="606"/>
      <c r="E831248" s="606"/>
      <c r="F831248" s="606"/>
      <c r="G831248" s="962"/>
    </row>
    <row r="831249" spans="2:7" x14ac:dyDescent="0.25">
      <c r="B831249" s="606"/>
      <c r="C831249" s="606"/>
      <c r="D831249" s="606"/>
      <c r="E831249" s="606"/>
      <c r="F831249" s="606"/>
      <c r="G831249" s="962"/>
    </row>
    <row r="831250" spans="2:7" x14ac:dyDescent="0.25">
      <c r="B831250" s="606"/>
      <c r="C831250" s="606"/>
      <c r="D831250" s="606"/>
      <c r="E831250" s="606"/>
      <c r="F831250" s="606"/>
      <c r="G831250" s="962"/>
    </row>
    <row r="831251" spans="2:7" x14ac:dyDescent="0.25">
      <c r="B831251" s="606"/>
      <c r="C831251" s="606"/>
      <c r="D831251" s="606"/>
      <c r="E831251" s="606"/>
      <c r="F831251" s="606"/>
      <c r="G831251" s="962"/>
    </row>
    <row r="831367" spans="2:7" x14ac:dyDescent="0.25">
      <c r="B831367" s="606"/>
      <c r="C831367" s="606"/>
      <c r="D831367" s="606"/>
      <c r="E831367" s="606"/>
      <c r="F831367" s="606"/>
      <c r="G831367" s="962"/>
    </row>
    <row r="831368" spans="2:7" x14ac:dyDescent="0.25">
      <c r="B831368" s="606"/>
      <c r="C831368" s="606"/>
      <c r="D831368" s="606"/>
      <c r="E831368" s="606"/>
      <c r="F831368" s="606"/>
      <c r="G831368" s="962"/>
    </row>
    <row r="831369" spans="2:7" x14ac:dyDescent="0.25">
      <c r="B831369" s="606"/>
      <c r="C831369" s="606"/>
      <c r="D831369" s="606"/>
      <c r="E831369" s="606"/>
      <c r="F831369" s="606"/>
      <c r="G831369" s="962"/>
    </row>
    <row r="831370" spans="2:7" x14ac:dyDescent="0.25">
      <c r="B831370" s="606"/>
      <c r="C831370" s="606"/>
      <c r="D831370" s="606"/>
      <c r="E831370" s="606"/>
      <c r="F831370" s="606"/>
      <c r="G831370" s="962"/>
    </row>
    <row r="831371" spans="2:7" x14ac:dyDescent="0.25">
      <c r="B831371" s="606"/>
      <c r="C831371" s="606"/>
      <c r="D831371" s="606"/>
      <c r="E831371" s="606"/>
      <c r="F831371" s="606"/>
      <c r="G831371" s="962"/>
    </row>
    <row r="831487" spans="2:7" x14ac:dyDescent="0.25">
      <c r="B831487" s="606"/>
      <c r="C831487" s="606"/>
      <c r="D831487" s="606"/>
      <c r="E831487" s="606"/>
      <c r="F831487" s="606"/>
      <c r="G831487" s="962"/>
    </row>
    <row r="831488" spans="2:7" x14ac:dyDescent="0.25">
      <c r="B831488" s="606"/>
      <c r="C831488" s="606"/>
      <c r="D831488" s="606"/>
      <c r="E831488" s="606"/>
      <c r="F831488" s="606"/>
      <c r="G831488" s="962"/>
    </row>
    <row r="831489" spans="2:7" x14ac:dyDescent="0.25">
      <c r="B831489" s="606"/>
      <c r="C831489" s="606"/>
      <c r="D831489" s="606"/>
      <c r="E831489" s="606"/>
      <c r="F831489" s="606"/>
      <c r="G831489" s="962"/>
    </row>
    <row r="831490" spans="2:7" x14ac:dyDescent="0.25">
      <c r="B831490" s="606"/>
      <c r="C831490" s="606"/>
      <c r="D831490" s="606"/>
      <c r="E831490" s="606"/>
      <c r="F831490" s="606"/>
      <c r="G831490" s="962"/>
    </row>
    <row r="831491" spans="2:7" x14ac:dyDescent="0.25">
      <c r="B831491" s="606"/>
      <c r="C831491" s="606"/>
      <c r="D831491" s="606"/>
      <c r="E831491" s="606"/>
      <c r="F831491" s="606"/>
      <c r="G831491" s="962"/>
    </row>
    <row r="831607" spans="2:7" x14ac:dyDescent="0.25">
      <c r="B831607" s="606"/>
      <c r="C831607" s="606"/>
      <c r="D831607" s="606"/>
      <c r="E831607" s="606"/>
      <c r="F831607" s="606"/>
      <c r="G831607" s="962"/>
    </row>
    <row r="831608" spans="2:7" x14ac:dyDescent="0.25">
      <c r="B831608" s="606"/>
      <c r="C831608" s="606"/>
      <c r="D831608" s="606"/>
      <c r="E831608" s="606"/>
      <c r="F831608" s="606"/>
      <c r="G831608" s="962"/>
    </row>
    <row r="831609" spans="2:7" x14ac:dyDescent="0.25">
      <c r="B831609" s="606"/>
      <c r="C831609" s="606"/>
      <c r="D831609" s="606"/>
      <c r="E831609" s="606"/>
      <c r="F831609" s="606"/>
      <c r="G831609" s="962"/>
    </row>
    <row r="831610" spans="2:7" x14ac:dyDescent="0.25">
      <c r="B831610" s="606"/>
      <c r="C831610" s="606"/>
      <c r="D831610" s="606"/>
      <c r="E831610" s="606"/>
      <c r="F831610" s="606"/>
      <c r="G831610" s="962"/>
    </row>
    <row r="831611" spans="2:7" x14ac:dyDescent="0.25">
      <c r="B831611" s="606"/>
      <c r="C831611" s="606"/>
      <c r="D831611" s="606"/>
      <c r="E831611" s="606"/>
      <c r="F831611" s="606"/>
      <c r="G831611" s="962"/>
    </row>
    <row r="831727" spans="2:7" x14ac:dyDescent="0.25">
      <c r="B831727" s="606"/>
      <c r="C831727" s="606"/>
      <c r="D831727" s="606"/>
      <c r="E831727" s="606"/>
      <c r="F831727" s="606"/>
      <c r="G831727" s="962"/>
    </row>
    <row r="831728" spans="2:7" x14ac:dyDescent="0.25">
      <c r="B831728" s="606"/>
      <c r="C831728" s="606"/>
      <c r="D831728" s="606"/>
      <c r="E831728" s="606"/>
      <c r="F831728" s="606"/>
      <c r="G831728" s="962"/>
    </row>
    <row r="831729" spans="2:7" x14ac:dyDescent="0.25">
      <c r="B831729" s="606"/>
      <c r="C831729" s="606"/>
      <c r="D831729" s="606"/>
      <c r="E831729" s="606"/>
      <c r="F831729" s="606"/>
      <c r="G831729" s="962"/>
    </row>
    <row r="831730" spans="2:7" x14ac:dyDescent="0.25">
      <c r="B831730" s="606"/>
      <c r="C831730" s="606"/>
      <c r="D831730" s="606"/>
      <c r="E831730" s="606"/>
      <c r="F831730" s="606"/>
      <c r="G831730" s="962"/>
    </row>
    <row r="831731" spans="2:7" x14ac:dyDescent="0.25">
      <c r="B831731" s="606"/>
      <c r="C831731" s="606"/>
      <c r="D831731" s="606"/>
      <c r="E831731" s="606"/>
      <c r="F831731" s="606"/>
      <c r="G831731" s="962"/>
    </row>
    <row r="831847" spans="2:7" x14ac:dyDescent="0.25">
      <c r="B831847" s="606"/>
      <c r="C831847" s="606"/>
      <c r="D831847" s="606"/>
      <c r="E831847" s="606"/>
      <c r="F831847" s="606"/>
      <c r="G831847" s="962"/>
    </row>
    <row r="831848" spans="2:7" x14ac:dyDescent="0.25">
      <c r="B831848" s="606"/>
      <c r="C831848" s="606"/>
      <c r="D831848" s="606"/>
      <c r="E831848" s="606"/>
      <c r="F831848" s="606"/>
      <c r="G831848" s="962"/>
    </row>
    <row r="831849" spans="2:7" x14ac:dyDescent="0.25">
      <c r="B831849" s="606"/>
      <c r="C831849" s="606"/>
      <c r="D831849" s="606"/>
      <c r="E831849" s="606"/>
      <c r="F831849" s="606"/>
      <c r="G831849" s="962"/>
    </row>
    <row r="831850" spans="2:7" x14ac:dyDescent="0.25">
      <c r="B831850" s="606"/>
      <c r="C831850" s="606"/>
      <c r="D831850" s="606"/>
      <c r="E831850" s="606"/>
      <c r="F831850" s="606"/>
      <c r="G831850" s="962"/>
    </row>
    <row r="831851" spans="2:7" x14ac:dyDescent="0.25">
      <c r="B831851" s="606"/>
      <c r="C831851" s="606"/>
      <c r="D831851" s="606"/>
      <c r="E831851" s="606"/>
      <c r="F831851" s="606"/>
      <c r="G831851" s="962"/>
    </row>
    <row r="831967" spans="2:7" x14ac:dyDescent="0.25">
      <c r="B831967" s="606"/>
      <c r="C831967" s="606"/>
      <c r="D831967" s="606"/>
      <c r="E831967" s="606"/>
      <c r="F831967" s="606"/>
      <c r="G831967" s="962"/>
    </row>
    <row r="831968" spans="2:7" x14ac:dyDescent="0.25">
      <c r="B831968" s="606"/>
      <c r="C831968" s="606"/>
      <c r="D831968" s="606"/>
      <c r="E831968" s="606"/>
      <c r="F831968" s="606"/>
      <c r="G831968" s="962"/>
    </row>
    <row r="831969" spans="2:7" x14ac:dyDescent="0.25">
      <c r="B831969" s="606"/>
      <c r="C831969" s="606"/>
      <c r="D831969" s="606"/>
      <c r="E831969" s="606"/>
      <c r="F831969" s="606"/>
      <c r="G831969" s="962"/>
    </row>
    <row r="831970" spans="2:7" x14ac:dyDescent="0.25">
      <c r="B831970" s="606"/>
      <c r="C831970" s="606"/>
      <c r="D831970" s="606"/>
      <c r="E831970" s="606"/>
      <c r="F831970" s="606"/>
      <c r="G831970" s="962"/>
    </row>
    <row r="831971" spans="2:7" x14ac:dyDescent="0.25">
      <c r="B831971" s="606"/>
      <c r="C831971" s="606"/>
      <c r="D831971" s="606"/>
      <c r="E831971" s="606"/>
      <c r="F831971" s="606"/>
      <c r="G831971" s="962"/>
    </row>
    <row r="832087" spans="2:7" x14ac:dyDescent="0.25">
      <c r="B832087" s="606"/>
      <c r="C832087" s="606"/>
      <c r="D832087" s="606"/>
      <c r="E832087" s="606"/>
      <c r="F832087" s="606"/>
      <c r="G832087" s="962"/>
    </row>
    <row r="832088" spans="2:7" x14ac:dyDescent="0.25">
      <c r="B832088" s="606"/>
      <c r="C832088" s="606"/>
      <c r="D832088" s="606"/>
      <c r="E832088" s="606"/>
      <c r="F832088" s="606"/>
      <c r="G832088" s="962"/>
    </row>
    <row r="832089" spans="2:7" x14ac:dyDescent="0.25">
      <c r="B832089" s="606"/>
      <c r="C832089" s="606"/>
      <c r="D832089" s="606"/>
      <c r="E832089" s="606"/>
      <c r="F832089" s="606"/>
      <c r="G832089" s="962"/>
    </row>
    <row r="832090" spans="2:7" x14ac:dyDescent="0.25">
      <c r="B832090" s="606"/>
      <c r="C832090" s="606"/>
      <c r="D832090" s="606"/>
      <c r="E832090" s="606"/>
      <c r="F832090" s="606"/>
      <c r="G832090" s="962"/>
    </row>
    <row r="832091" spans="2:7" x14ac:dyDescent="0.25">
      <c r="B832091" s="606"/>
      <c r="C832091" s="606"/>
      <c r="D832091" s="606"/>
      <c r="E832091" s="606"/>
      <c r="F832091" s="606"/>
      <c r="G832091" s="962"/>
    </row>
    <row r="832207" spans="2:7" x14ac:dyDescent="0.25">
      <c r="B832207" s="606"/>
      <c r="C832207" s="606"/>
      <c r="D832207" s="606"/>
      <c r="E832207" s="606"/>
      <c r="F832207" s="606"/>
      <c r="G832207" s="962"/>
    </row>
    <row r="832208" spans="2:7" x14ac:dyDescent="0.25">
      <c r="B832208" s="606"/>
      <c r="C832208" s="606"/>
      <c r="D832208" s="606"/>
      <c r="E832208" s="606"/>
      <c r="F832208" s="606"/>
      <c r="G832208" s="962"/>
    </row>
    <row r="832209" spans="2:7" x14ac:dyDescent="0.25">
      <c r="B832209" s="606"/>
      <c r="C832209" s="606"/>
      <c r="D832209" s="606"/>
      <c r="E832209" s="606"/>
      <c r="F832209" s="606"/>
      <c r="G832209" s="962"/>
    </row>
    <row r="832210" spans="2:7" x14ac:dyDescent="0.25">
      <c r="B832210" s="606"/>
      <c r="C832210" s="606"/>
      <c r="D832210" s="606"/>
      <c r="E832210" s="606"/>
      <c r="F832210" s="606"/>
      <c r="G832210" s="962"/>
    </row>
    <row r="832211" spans="2:7" x14ac:dyDescent="0.25">
      <c r="B832211" s="606"/>
      <c r="C832211" s="606"/>
      <c r="D832211" s="606"/>
      <c r="E832211" s="606"/>
      <c r="F832211" s="606"/>
      <c r="G832211" s="962"/>
    </row>
    <row r="832327" spans="2:7" x14ac:dyDescent="0.25">
      <c r="B832327" s="606"/>
      <c r="C832327" s="606"/>
      <c r="D832327" s="606"/>
      <c r="E832327" s="606"/>
      <c r="F832327" s="606"/>
      <c r="G832327" s="962"/>
    </row>
    <row r="832328" spans="2:7" x14ac:dyDescent="0.25">
      <c r="B832328" s="606"/>
      <c r="C832328" s="606"/>
      <c r="D832328" s="606"/>
      <c r="E832328" s="606"/>
      <c r="F832328" s="606"/>
      <c r="G832328" s="962"/>
    </row>
    <row r="832329" spans="2:7" x14ac:dyDescent="0.25">
      <c r="B832329" s="606"/>
      <c r="C832329" s="606"/>
      <c r="D832329" s="606"/>
      <c r="E832329" s="606"/>
      <c r="F832329" s="606"/>
      <c r="G832329" s="962"/>
    </row>
    <row r="832330" spans="2:7" x14ac:dyDescent="0.25">
      <c r="B832330" s="606"/>
      <c r="C832330" s="606"/>
      <c r="D832330" s="606"/>
      <c r="E832330" s="606"/>
      <c r="F832330" s="606"/>
      <c r="G832330" s="962"/>
    </row>
    <row r="832331" spans="2:7" x14ac:dyDescent="0.25">
      <c r="B832331" s="606"/>
      <c r="C832331" s="606"/>
      <c r="D832331" s="606"/>
      <c r="E832331" s="606"/>
      <c r="F832331" s="606"/>
      <c r="G832331" s="962"/>
    </row>
    <row r="832447" spans="2:7" x14ac:dyDescent="0.25">
      <c r="B832447" s="606"/>
      <c r="C832447" s="606"/>
      <c r="D832447" s="606"/>
      <c r="E832447" s="606"/>
      <c r="F832447" s="606"/>
      <c r="G832447" s="962"/>
    </row>
    <row r="832448" spans="2:7" x14ac:dyDescent="0.25">
      <c r="B832448" s="606"/>
      <c r="C832448" s="606"/>
      <c r="D832448" s="606"/>
      <c r="E832448" s="606"/>
      <c r="F832448" s="606"/>
      <c r="G832448" s="962"/>
    </row>
    <row r="832449" spans="2:7" x14ac:dyDescent="0.25">
      <c r="B832449" s="606"/>
      <c r="C832449" s="606"/>
      <c r="D832449" s="606"/>
      <c r="E832449" s="606"/>
      <c r="F832449" s="606"/>
      <c r="G832449" s="962"/>
    </row>
    <row r="832450" spans="2:7" x14ac:dyDescent="0.25">
      <c r="B832450" s="606"/>
      <c r="C832450" s="606"/>
      <c r="D832450" s="606"/>
      <c r="E832450" s="606"/>
      <c r="F832450" s="606"/>
      <c r="G832450" s="962"/>
    </row>
    <row r="832451" spans="2:7" x14ac:dyDescent="0.25">
      <c r="B832451" s="606"/>
      <c r="C832451" s="606"/>
      <c r="D832451" s="606"/>
      <c r="E832451" s="606"/>
      <c r="F832451" s="606"/>
      <c r="G832451" s="962"/>
    </row>
    <row r="832567" spans="2:7" x14ac:dyDescent="0.25">
      <c r="B832567" s="606"/>
      <c r="C832567" s="606"/>
      <c r="D832567" s="606"/>
      <c r="E832567" s="606"/>
      <c r="F832567" s="606"/>
      <c r="G832567" s="962"/>
    </row>
    <row r="832568" spans="2:7" x14ac:dyDescent="0.25">
      <c r="B832568" s="606"/>
      <c r="C832568" s="606"/>
      <c r="D832568" s="606"/>
      <c r="E832568" s="606"/>
      <c r="F832568" s="606"/>
      <c r="G832568" s="962"/>
    </row>
    <row r="832569" spans="2:7" x14ac:dyDescent="0.25">
      <c r="B832569" s="606"/>
      <c r="C832569" s="606"/>
      <c r="D832569" s="606"/>
      <c r="E832569" s="606"/>
      <c r="F832569" s="606"/>
      <c r="G832569" s="962"/>
    </row>
    <row r="832570" spans="2:7" x14ac:dyDescent="0.25">
      <c r="B832570" s="606"/>
      <c r="C832570" s="606"/>
      <c r="D832570" s="606"/>
      <c r="E832570" s="606"/>
      <c r="F832570" s="606"/>
      <c r="G832570" s="962"/>
    </row>
    <row r="832571" spans="2:7" x14ac:dyDescent="0.25">
      <c r="B832571" s="606"/>
      <c r="C832571" s="606"/>
      <c r="D832571" s="606"/>
      <c r="E832571" s="606"/>
      <c r="F832571" s="606"/>
      <c r="G832571" s="962"/>
    </row>
    <row r="832687" spans="2:7" x14ac:dyDescent="0.25">
      <c r="B832687" s="606"/>
      <c r="C832687" s="606"/>
      <c r="D832687" s="606"/>
      <c r="E832687" s="606"/>
      <c r="F832687" s="606"/>
      <c r="G832687" s="962"/>
    </row>
    <row r="832688" spans="2:7" x14ac:dyDescent="0.25">
      <c r="B832688" s="606"/>
      <c r="C832688" s="606"/>
      <c r="D832688" s="606"/>
      <c r="E832688" s="606"/>
      <c r="F832688" s="606"/>
      <c r="G832688" s="962"/>
    </row>
    <row r="832689" spans="2:7" x14ac:dyDescent="0.25">
      <c r="B832689" s="606"/>
      <c r="C832689" s="606"/>
      <c r="D832689" s="606"/>
      <c r="E832689" s="606"/>
      <c r="F832689" s="606"/>
      <c r="G832689" s="962"/>
    </row>
    <row r="832690" spans="2:7" x14ac:dyDescent="0.25">
      <c r="B832690" s="606"/>
      <c r="C832690" s="606"/>
      <c r="D832690" s="606"/>
      <c r="E832690" s="606"/>
      <c r="F832690" s="606"/>
      <c r="G832690" s="962"/>
    </row>
    <row r="832691" spans="2:7" x14ac:dyDescent="0.25">
      <c r="B832691" s="606"/>
      <c r="C832691" s="606"/>
      <c r="D832691" s="606"/>
      <c r="E832691" s="606"/>
      <c r="F832691" s="606"/>
      <c r="G832691" s="962"/>
    </row>
    <row r="832807" spans="2:7" x14ac:dyDescent="0.25">
      <c r="B832807" s="606"/>
      <c r="C832807" s="606"/>
      <c r="D832807" s="606"/>
      <c r="E832807" s="606"/>
      <c r="F832807" s="606"/>
      <c r="G832807" s="962"/>
    </row>
    <row r="832808" spans="2:7" x14ac:dyDescent="0.25">
      <c r="B832808" s="606"/>
      <c r="C832808" s="606"/>
      <c r="D832808" s="606"/>
      <c r="E832808" s="606"/>
      <c r="F832808" s="606"/>
      <c r="G832808" s="962"/>
    </row>
    <row r="832809" spans="2:7" x14ac:dyDescent="0.25">
      <c r="B832809" s="606"/>
      <c r="C832809" s="606"/>
      <c r="D832809" s="606"/>
      <c r="E832809" s="606"/>
      <c r="F832809" s="606"/>
      <c r="G832809" s="962"/>
    </row>
    <row r="832810" spans="2:7" x14ac:dyDescent="0.25">
      <c r="B832810" s="606"/>
      <c r="C832810" s="606"/>
      <c r="D832810" s="606"/>
      <c r="E832810" s="606"/>
      <c r="F832810" s="606"/>
      <c r="G832810" s="962"/>
    </row>
    <row r="832811" spans="2:7" x14ac:dyDescent="0.25">
      <c r="B832811" s="606"/>
      <c r="C832811" s="606"/>
      <c r="D832811" s="606"/>
      <c r="E832811" s="606"/>
      <c r="F832811" s="606"/>
      <c r="G832811" s="962"/>
    </row>
    <row r="832927" spans="2:7" x14ac:dyDescent="0.25">
      <c r="B832927" s="606"/>
      <c r="C832927" s="606"/>
      <c r="D832927" s="606"/>
      <c r="E832927" s="606"/>
      <c r="F832927" s="606"/>
      <c r="G832927" s="962"/>
    </row>
    <row r="832928" spans="2:7" x14ac:dyDescent="0.25">
      <c r="B832928" s="606"/>
      <c r="C832928" s="606"/>
      <c r="D832928" s="606"/>
      <c r="E832928" s="606"/>
      <c r="F832928" s="606"/>
      <c r="G832928" s="962"/>
    </row>
    <row r="832929" spans="2:7" x14ac:dyDescent="0.25">
      <c r="B832929" s="606"/>
      <c r="C832929" s="606"/>
      <c r="D832929" s="606"/>
      <c r="E832929" s="606"/>
      <c r="F832929" s="606"/>
      <c r="G832929" s="962"/>
    </row>
    <row r="832930" spans="2:7" x14ac:dyDescent="0.25">
      <c r="B832930" s="606"/>
      <c r="C832930" s="606"/>
      <c r="D832930" s="606"/>
      <c r="E832930" s="606"/>
      <c r="F832930" s="606"/>
      <c r="G832930" s="962"/>
    </row>
    <row r="832931" spans="2:7" x14ac:dyDescent="0.25">
      <c r="B832931" s="606"/>
      <c r="C832931" s="606"/>
      <c r="D832931" s="606"/>
      <c r="E832931" s="606"/>
      <c r="F832931" s="606"/>
      <c r="G832931" s="962"/>
    </row>
    <row r="833047" spans="2:7" x14ac:dyDescent="0.25">
      <c r="B833047" s="606"/>
      <c r="C833047" s="606"/>
      <c r="D833047" s="606"/>
      <c r="E833047" s="606"/>
      <c r="F833047" s="606"/>
      <c r="G833047" s="962"/>
    </row>
    <row r="833048" spans="2:7" x14ac:dyDescent="0.25">
      <c r="B833048" s="606"/>
      <c r="C833048" s="606"/>
      <c r="D833048" s="606"/>
      <c r="E833048" s="606"/>
      <c r="F833048" s="606"/>
      <c r="G833048" s="962"/>
    </row>
    <row r="833049" spans="2:7" x14ac:dyDescent="0.25">
      <c r="B833049" s="606"/>
      <c r="C833049" s="606"/>
      <c r="D833049" s="606"/>
      <c r="E833049" s="606"/>
      <c r="F833049" s="606"/>
      <c r="G833049" s="962"/>
    </row>
    <row r="833050" spans="2:7" x14ac:dyDescent="0.25">
      <c r="B833050" s="606"/>
      <c r="C833050" s="606"/>
      <c r="D833050" s="606"/>
      <c r="E833050" s="606"/>
      <c r="F833050" s="606"/>
      <c r="G833050" s="962"/>
    </row>
    <row r="833051" spans="2:7" x14ac:dyDescent="0.25">
      <c r="B833051" s="606"/>
      <c r="C833051" s="606"/>
      <c r="D833051" s="606"/>
      <c r="E833051" s="606"/>
      <c r="F833051" s="606"/>
      <c r="G833051" s="962"/>
    </row>
    <row r="833167" spans="2:7" x14ac:dyDescent="0.25">
      <c r="B833167" s="606"/>
      <c r="C833167" s="606"/>
      <c r="D833167" s="606"/>
      <c r="E833167" s="606"/>
      <c r="F833167" s="606"/>
      <c r="G833167" s="962"/>
    </row>
    <row r="833168" spans="2:7" x14ac:dyDescent="0.25">
      <c r="B833168" s="606"/>
      <c r="C833168" s="606"/>
      <c r="D833168" s="606"/>
      <c r="E833168" s="606"/>
      <c r="F833168" s="606"/>
      <c r="G833168" s="962"/>
    </row>
    <row r="833169" spans="2:7" x14ac:dyDescent="0.25">
      <c r="B833169" s="606"/>
      <c r="C833169" s="606"/>
      <c r="D833169" s="606"/>
      <c r="E833169" s="606"/>
      <c r="F833169" s="606"/>
      <c r="G833169" s="962"/>
    </row>
    <row r="833170" spans="2:7" x14ac:dyDescent="0.25">
      <c r="B833170" s="606"/>
      <c r="C833170" s="606"/>
      <c r="D833170" s="606"/>
      <c r="E833170" s="606"/>
      <c r="F833170" s="606"/>
      <c r="G833170" s="962"/>
    </row>
    <row r="833171" spans="2:7" x14ac:dyDescent="0.25">
      <c r="B833171" s="606"/>
      <c r="C833171" s="606"/>
      <c r="D833171" s="606"/>
      <c r="E833171" s="606"/>
      <c r="F833171" s="606"/>
      <c r="G833171" s="962"/>
    </row>
    <row r="833287" spans="2:7" x14ac:dyDescent="0.25">
      <c r="B833287" s="606"/>
      <c r="C833287" s="606"/>
      <c r="D833287" s="606"/>
      <c r="E833287" s="606"/>
      <c r="F833287" s="606"/>
      <c r="G833287" s="962"/>
    </row>
    <row r="833288" spans="2:7" x14ac:dyDescent="0.25">
      <c r="B833288" s="606"/>
      <c r="C833288" s="606"/>
      <c r="D833288" s="606"/>
      <c r="E833288" s="606"/>
      <c r="F833288" s="606"/>
      <c r="G833288" s="962"/>
    </row>
    <row r="833289" spans="2:7" x14ac:dyDescent="0.25">
      <c r="B833289" s="606"/>
      <c r="C833289" s="606"/>
      <c r="D833289" s="606"/>
      <c r="E833289" s="606"/>
      <c r="F833289" s="606"/>
      <c r="G833289" s="962"/>
    </row>
    <row r="833290" spans="2:7" x14ac:dyDescent="0.25">
      <c r="B833290" s="606"/>
      <c r="C833290" s="606"/>
      <c r="D833290" s="606"/>
      <c r="E833290" s="606"/>
      <c r="F833290" s="606"/>
      <c r="G833290" s="962"/>
    </row>
    <row r="833291" spans="2:7" x14ac:dyDescent="0.25">
      <c r="B833291" s="606"/>
      <c r="C833291" s="606"/>
      <c r="D833291" s="606"/>
      <c r="E833291" s="606"/>
      <c r="F833291" s="606"/>
      <c r="G833291" s="962"/>
    </row>
    <row r="833407" spans="2:7" x14ac:dyDescent="0.25">
      <c r="B833407" s="606"/>
      <c r="C833407" s="606"/>
      <c r="D833407" s="606"/>
      <c r="E833407" s="606"/>
      <c r="F833407" s="606"/>
      <c r="G833407" s="962"/>
    </row>
    <row r="833408" spans="2:7" x14ac:dyDescent="0.25">
      <c r="B833408" s="606"/>
      <c r="C833408" s="606"/>
      <c r="D833408" s="606"/>
      <c r="E833408" s="606"/>
      <c r="F833408" s="606"/>
      <c r="G833408" s="962"/>
    </row>
    <row r="833409" spans="2:7" x14ac:dyDescent="0.25">
      <c r="B833409" s="606"/>
      <c r="C833409" s="606"/>
      <c r="D833409" s="606"/>
      <c r="E833409" s="606"/>
      <c r="F833409" s="606"/>
      <c r="G833409" s="962"/>
    </row>
    <row r="833410" spans="2:7" x14ac:dyDescent="0.25">
      <c r="B833410" s="606"/>
      <c r="C833410" s="606"/>
      <c r="D833410" s="606"/>
      <c r="E833410" s="606"/>
      <c r="F833410" s="606"/>
      <c r="G833410" s="962"/>
    </row>
    <row r="833411" spans="2:7" x14ac:dyDescent="0.25">
      <c r="B833411" s="606"/>
      <c r="C833411" s="606"/>
      <c r="D833411" s="606"/>
      <c r="E833411" s="606"/>
      <c r="F833411" s="606"/>
      <c r="G833411" s="962"/>
    </row>
    <row r="833527" spans="2:7" x14ac:dyDescent="0.25">
      <c r="B833527" s="606"/>
      <c r="C833527" s="606"/>
      <c r="D833527" s="606"/>
      <c r="E833527" s="606"/>
      <c r="F833527" s="606"/>
      <c r="G833527" s="962"/>
    </row>
    <row r="833528" spans="2:7" x14ac:dyDescent="0.25">
      <c r="B833528" s="606"/>
      <c r="C833528" s="606"/>
      <c r="D833528" s="606"/>
      <c r="E833528" s="606"/>
      <c r="F833528" s="606"/>
      <c r="G833528" s="962"/>
    </row>
    <row r="833529" spans="2:7" x14ac:dyDescent="0.25">
      <c r="B833529" s="606"/>
      <c r="C833529" s="606"/>
      <c r="D833529" s="606"/>
      <c r="E833529" s="606"/>
      <c r="F833529" s="606"/>
      <c r="G833529" s="962"/>
    </row>
    <row r="833530" spans="2:7" x14ac:dyDescent="0.25">
      <c r="B833530" s="606"/>
      <c r="C833530" s="606"/>
      <c r="D833530" s="606"/>
      <c r="E833530" s="606"/>
      <c r="F833530" s="606"/>
      <c r="G833530" s="962"/>
    </row>
    <row r="833531" spans="2:7" x14ac:dyDescent="0.25">
      <c r="B833531" s="606"/>
      <c r="C833531" s="606"/>
      <c r="D833531" s="606"/>
      <c r="E833531" s="606"/>
      <c r="F833531" s="606"/>
      <c r="G833531" s="962"/>
    </row>
    <row r="833647" spans="2:7" x14ac:dyDescent="0.25">
      <c r="B833647" s="606"/>
      <c r="C833647" s="606"/>
      <c r="D833647" s="606"/>
      <c r="E833647" s="606"/>
      <c r="F833647" s="606"/>
      <c r="G833647" s="962"/>
    </row>
    <row r="833648" spans="2:7" x14ac:dyDescent="0.25">
      <c r="B833648" s="606"/>
      <c r="C833648" s="606"/>
      <c r="D833648" s="606"/>
      <c r="E833648" s="606"/>
      <c r="F833648" s="606"/>
      <c r="G833648" s="962"/>
    </row>
    <row r="833649" spans="2:7" x14ac:dyDescent="0.25">
      <c r="B833649" s="606"/>
      <c r="C833649" s="606"/>
      <c r="D833649" s="606"/>
      <c r="E833649" s="606"/>
      <c r="F833649" s="606"/>
      <c r="G833649" s="962"/>
    </row>
    <row r="833650" spans="2:7" x14ac:dyDescent="0.25">
      <c r="B833650" s="606"/>
      <c r="C833650" s="606"/>
      <c r="D833650" s="606"/>
      <c r="E833650" s="606"/>
      <c r="F833650" s="606"/>
      <c r="G833650" s="962"/>
    </row>
    <row r="833651" spans="2:7" x14ac:dyDescent="0.25">
      <c r="B833651" s="606"/>
      <c r="C833651" s="606"/>
      <c r="D833651" s="606"/>
      <c r="E833651" s="606"/>
      <c r="F833651" s="606"/>
      <c r="G833651" s="962"/>
    </row>
    <row r="833767" spans="2:7" x14ac:dyDescent="0.25">
      <c r="B833767" s="606"/>
      <c r="C833767" s="606"/>
      <c r="D833767" s="606"/>
      <c r="E833767" s="606"/>
      <c r="F833767" s="606"/>
      <c r="G833767" s="962"/>
    </row>
    <row r="833768" spans="2:7" x14ac:dyDescent="0.25">
      <c r="B833768" s="606"/>
      <c r="C833768" s="606"/>
      <c r="D833768" s="606"/>
      <c r="E833768" s="606"/>
      <c r="F833768" s="606"/>
      <c r="G833768" s="962"/>
    </row>
    <row r="833769" spans="2:7" x14ac:dyDescent="0.25">
      <c r="B833769" s="606"/>
      <c r="C833769" s="606"/>
      <c r="D833769" s="606"/>
      <c r="E833769" s="606"/>
      <c r="F833769" s="606"/>
      <c r="G833769" s="962"/>
    </row>
    <row r="833770" spans="2:7" x14ac:dyDescent="0.25">
      <c r="B833770" s="606"/>
      <c r="C833770" s="606"/>
      <c r="D833770" s="606"/>
      <c r="E833770" s="606"/>
      <c r="F833770" s="606"/>
      <c r="G833770" s="962"/>
    </row>
    <row r="833771" spans="2:7" x14ac:dyDescent="0.25">
      <c r="B833771" s="606"/>
      <c r="C833771" s="606"/>
      <c r="D833771" s="606"/>
      <c r="E833771" s="606"/>
      <c r="F833771" s="606"/>
      <c r="G833771" s="962"/>
    </row>
    <row r="833887" spans="2:7" x14ac:dyDescent="0.25">
      <c r="B833887" s="606"/>
      <c r="C833887" s="606"/>
      <c r="D833887" s="606"/>
      <c r="E833887" s="606"/>
      <c r="F833887" s="606"/>
      <c r="G833887" s="962"/>
    </row>
    <row r="833888" spans="2:7" x14ac:dyDescent="0.25">
      <c r="B833888" s="606"/>
      <c r="C833888" s="606"/>
      <c r="D833888" s="606"/>
      <c r="E833888" s="606"/>
      <c r="F833888" s="606"/>
      <c r="G833888" s="962"/>
    </row>
    <row r="833889" spans="2:7" x14ac:dyDescent="0.25">
      <c r="B833889" s="606"/>
      <c r="C833889" s="606"/>
      <c r="D833889" s="606"/>
      <c r="E833889" s="606"/>
      <c r="F833889" s="606"/>
      <c r="G833889" s="962"/>
    </row>
    <row r="833890" spans="2:7" x14ac:dyDescent="0.25">
      <c r="B833890" s="606"/>
      <c r="C833890" s="606"/>
      <c r="D833890" s="606"/>
      <c r="E833890" s="606"/>
      <c r="F833890" s="606"/>
      <c r="G833890" s="962"/>
    </row>
    <row r="833891" spans="2:7" x14ac:dyDescent="0.25">
      <c r="B833891" s="606"/>
      <c r="C833891" s="606"/>
      <c r="D833891" s="606"/>
      <c r="E833891" s="606"/>
      <c r="F833891" s="606"/>
      <c r="G833891" s="962"/>
    </row>
    <row r="834007" spans="2:7" x14ac:dyDescent="0.25">
      <c r="B834007" s="606"/>
      <c r="C834007" s="606"/>
      <c r="D834007" s="606"/>
      <c r="E834007" s="606"/>
      <c r="F834007" s="606"/>
      <c r="G834007" s="962"/>
    </row>
    <row r="834008" spans="2:7" x14ac:dyDescent="0.25">
      <c r="B834008" s="606"/>
      <c r="C834008" s="606"/>
      <c r="D834008" s="606"/>
      <c r="E834008" s="606"/>
      <c r="F834008" s="606"/>
      <c r="G834008" s="962"/>
    </row>
    <row r="834009" spans="2:7" x14ac:dyDescent="0.25">
      <c r="B834009" s="606"/>
      <c r="C834009" s="606"/>
      <c r="D834009" s="606"/>
      <c r="E834009" s="606"/>
      <c r="F834009" s="606"/>
      <c r="G834009" s="962"/>
    </row>
    <row r="834010" spans="2:7" x14ac:dyDescent="0.25">
      <c r="B834010" s="606"/>
      <c r="C834010" s="606"/>
      <c r="D834010" s="606"/>
      <c r="E834010" s="606"/>
      <c r="F834010" s="606"/>
      <c r="G834010" s="962"/>
    </row>
    <row r="834011" spans="2:7" x14ac:dyDescent="0.25">
      <c r="B834011" s="606"/>
      <c r="C834011" s="606"/>
      <c r="D834011" s="606"/>
      <c r="E834011" s="606"/>
      <c r="F834011" s="606"/>
      <c r="G834011" s="962"/>
    </row>
    <row r="834127" spans="2:7" x14ac:dyDescent="0.25">
      <c r="B834127" s="606"/>
      <c r="C834127" s="606"/>
      <c r="D834127" s="606"/>
      <c r="E834127" s="606"/>
      <c r="F834127" s="606"/>
      <c r="G834127" s="962"/>
    </row>
    <row r="834128" spans="2:7" x14ac:dyDescent="0.25">
      <c r="B834128" s="606"/>
      <c r="C834128" s="606"/>
      <c r="D834128" s="606"/>
      <c r="E834128" s="606"/>
      <c r="F834128" s="606"/>
      <c r="G834128" s="962"/>
    </row>
    <row r="834129" spans="2:7" x14ac:dyDescent="0.25">
      <c r="B834129" s="606"/>
      <c r="C834129" s="606"/>
      <c r="D834129" s="606"/>
      <c r="E834129" s="606"/>
      <c r="F834129" s="606"/>
      <c r="G834129" s="962"/>
    </row>
    <row r="834130" spans="2:7" x14ac:dyDescent="0.25">
      <c r="B834130" s="606"/>
      <c r="C834130" s="606"/>
      <c r="D834130" s="606"/>
      <c r="E834130" s="606"/>
      <c r="F834130" s="606"/>
      <c r="G834130" s="962"/>
    </row>
    <row r="834131" spans="2:7" x14ac:dyDescent="0.25">
      <c r="B834131" s="606"/>
      <c r="C834131" s="606"/>
      <c r="D834131" s="606"/>
      <c r="E834131" s="606"/>
      <c r="F834131" s="606"/>
      <c r="G834131" s="962"/>
    </row>
    <row r="834247" spans="2:7" x14ac:dyDescent="0.25">
      <c r="B834247" s="606"/>
      <c r="C834247" s="606"/>
      <c r="D834247" s="606"/>
      <c r="E834247" s="606"/>
      <c r="F834247" s="606"/>
      <c r="G834247" s="962"/>
    </row>
    <row r="834248" spans="2:7" x14ac:dyDescent="0.25">
      <c r="B834248" s="606"/>
      <c r="C834248" s="606"/>
      <c r="D834248" s="606"/>
      <c r="E834248" s="606"/>
      <c r="F834248" s="606"/>
      <c r="G834248" s="962"/>
    </row>
    <row r="834249" spans="2:7" x14ac:dyDescent="0.25">
      <c r="B834249" s="606"/>
      <c r="C834249" s="606"/>
      <c r="D834249" s="606"/>
      <c r="E834249" s="606"/>
      <c r="F834249" s="606"/>
      <c r="G834249" s="962"/>
    </row>
    <row r="834250" spans="2:7" x14ac:dyDescent="0.25">
      <c r="B834250" s="606"/>
      <c r="C834250" s="606"/>
      <c r="D834250" s="606"/>
      <c r="E834250" s="606"/>
      <c r="F834250" s="606"/>
      <c r="G834250" s="962"/>
    </row>
    <row r="834251" spans="2:7" x14ac:dyDescent="0.25">
      <c r="B834251" s="606"/>
      <c r="C834251" s="606"/>
      <c r="D834251" s="606"/>
      <c r="E834251" s="606"/>
      <c r="F834251" s="606"/>
      <c r="G834251" s="962"/>
    </row>
    <row r="834367" spans="2:7" x14ac:dyDescent="0.25">
      <c r="B834367" s="606"/>
      <c r="C834367" s="606"/>
      <c r="D834367" s="606"/>
      <c r="E834367" s="606"/>
      <c r="F834367" s="606"/>
      <c r="G834367" s="962"/>
    </row>
    <row r="834368" spans="2:7" x14ac:dyDescent="0.25">
      <c r="B834368" s="606"/>
      <c r="C834368" s="606"/>
      <c r="D834368" s="606"/>
      <c r="E834368" s="606"/>
      <c r="F834368" s="606"/>
      <c r="G834368" s="962"/>
    </row>
    <row r="834369" spans="2:7" x14ac:dyDescent="0.25">
      <c r="B834369" s="606"/>
      <c r="C834369" s="606"/>
      <c r="D834369" s="606"/>
      <c r="E834369" s="606"/>
      <c r="F834369" s="606"/>
      <c r="G834369" s="962"/>
    </row>
    <row r="834370" spans="2:7" x14ac:dyDescent="0.25">
      <c r="B834370" s="606"/>
      <c r="C834370" s="606"/>
      <c r="D834370" s="606"/>
      <c r="E834370" s="606"/>
      <c r="F834370" s="606"/>
      <c r="G834370" s="962"/>
    </row>
    <row r="834371" spans="2:7" x14ac:dyDescent="0.25">
      <c r="B834371" s="606"/>
      <c r="C834371" s="606"/>
      <c r="D834371" s="606"/>
      <c r="E834371" s="606"/>
      <c r="F834371" s="606"/>
      <c r="G834371" s="962"/>
    </row>
    <row r="834487" spans="2:7" x14ac:dyDescent="0.25">
      <c r="B834487" s="606"/>
      <c r="C834487" s="606"/>
      <c r="D834487" s="606"/>
      <c r="E834487" s="606"/>
      <c r="F834487" s="606"/>
      <c r="G834487" s="962"/>
    </row>
    <row r="834488" spans="2:7" x14ac:dyDescent="0.25">
      <c r="B834488" s="606"/>
      <c r="C834488" s="606"/>
      <c r="D834488" s="606"/>
      <c r="E834488" s="606"/>
      <c r="F834488" s="606"/>
      <c r="G834488" s="962"/>
    </row>
    <row r="834489" spans="2:7" x14ac:dyDescent="0.25">
      <c r="B834489" s="606"/>
      <c r="C834489" s="606"/>
      <c r="D834489" s="606"/>
      <c r="E834489" s="606"/>
      <c r="F834489" s="606"/>
      <c r="G834489" s="962"/>
    </row>
    <row r="834490" spans="2:7" x14ac:dyDescent="0.25">
      <c r="B834490" s="606"/>
      <c r="C834490" s="606"/>
      <c r="D834490" s="606"/>
      <c r="E834490" s="606"/>
      <c r="F834490" s="606"/>
      <c r="G834490" s="962"/>
    </row>
    <row r="834491" spans="2:7" x14ac:dyDescent="0.25">
      <c r="B834491" s="606"/>
      <c r="C834491" s="606"/>
      <c r="D834491" s="606"/>
      <c r="E834491" s="606"/>
      <c r="F834491" s="606"/>
      <c r="G834491" s="962"/>
    </row>
    <row r="834607" spans="2:7" x14ac:dyDescent="0.25">
      <c r="B834607" s="606"/>
      <c r="C834607" s="606"/>
      <c r="D834607" s="606"/>
      <c r="E834607" s="606"/>
      <c r="F834607" s="606"/>
      <c r="G834607" s="962"/>
    </row>
    <row r="834608" spans="2:7" x14ac:dyDescent="0.25">
      <c r="B834608" s="606"/>
      <c r="C834608" s="606"/>
      <c r="D834608" s="606"/>
      <c r="E834608" s="606"/>
      <c r="F834608" s="606"/>
      <c r="G834608" s="962"/>
    </row>
    <row r="834609" spans="2:7" x14ac:dyDescent="0.25">
      <c r="B834609" s="606"/>
      <c r="C834609" s="606"/>
      <c r="D834609" s="606"/>
      <c r="E834609" s="606"/>
      <c r="F834609" s="606"/>
      <c r="G834609" s="962"/>
    </row>
    <row r="834610" spans="2:7" x14ac:dyDescent="0.25">
      <c r="B834610" s="606"/>
      <c r="C834610" s="606"/>
      <c r="D834610" s="606"/>
      <c r="E834610" s="606"/>
      <c r="F834610" s="606"/>
      <c r="G834610" s="962"/>
    </row>
    <row r="834611" spans="2:7" x14ac:dyDescent="0.25">
      <c r="B834611" s="606"/>
      <c r="C834611" s="606"/>
      <c r="D834611" s="606"/>
      <c r="E834611" s="606"/>
      <c r="F834611" s="606"/>
      <c r="G834611" s="962"/>
    </row>
    <row r="834727" spans="2:7" x14ac:dyDescent="0.25">
      <c r="B834727" s="606"/>
      <c r="C834727" s="606"/>
      <c r="D834727" s="606"/>
      <c r="E834727" s="606"/>
      <c r="F834727" s="606"/>
      <c r="G834727" s="962"/>
    </row>
    <row r="834728" spans="2:7" x14ac:dyDescent="0.25">
      <c r="B834728" s="606"/>
      <c r="C834728" s="606"/>
      <c r="D834728" s="606"/>
      <c r="E834728" s="606"/>
      <c r="F834728" s="606"/>
      <c r="G834728" s="962"/>
    </row>
    <row r="834729" spans="2:7" x14ac:dyDescent="0.25">
      <c r="B834729" s="606"/>
      <c r="C834729" s="606"/>
      <c r="D834729" s="606"/>
      <c r="E834729" s="606"/>
      <c r="F834729" s="606"/>
      <c r="G834729" s="962"/>
    </row>
    <row r="834730" spans="2:7" x14ac:dyDescent="0.25">
      <c r="B834730" s="606"/>
      <c r="C834730" s="606"/>
      <c r="D834730" s="606"/>
      <c r="E834730" s="606"/>
      <c r="F834730" s="606"/>
      <c r="G834730" s="962"/>
    </row>
    <row r="834731" spans="2:7" x14ac:dyDescent="0.25">
      <c r="B834731" s="606"/>
      <c r="C834731" s="606"/>
      <c r="D834731" s="606"/>
      <c r="E834731" s="606"/>
      <c r="F834731" s="606"/>
      <c r="G834731" s="962"/>
    </row>
    <row r="834847" spans="2:7" x14ac:dyDescent="0.25">
      <c r="B834847" s="606"/>
      <c r="C834847" s="606"/>
      <c r="D834847" s="606"/>
      <c r="E834847" s="606"/>
      <c r="F834847" s="606"/>
      <c r="G834847" s="962"/>
    </row>
    <row r="834848" spans="2:7" x14ac:dyDescent="0.25">
      <c r="B834848" s="606"/>
      <c r="C834848" s="606"/>
      <c r="D834848" s="606"/>
      <c r="E834848" s="606"/>
      <c r="F834848" s="606"/>
      <c r="G834848" s="962"/>
    </row>
    <row r="834849" spans="2:7" x14ac:dyDescent="0.25">
      <c r="B834849" s="606"/>
      <c r="C834849" s="606"/>
      <c r="D834849" s="606"/>
      <c r="E834849" s="606"/>
      <c r="F834849" s="606"/>
      <c r="G834849" s="962"/>
    </row>
    <row r="834850" spans="2:7" x14ac:dyDescent="0.25">
      <c r="B834850" s="606"/>
      <c r="C834850" s="606"/>
      <c r="D834850" s="606"/>
      <c r="E834850" s="606"/>
      <c r="F834850" s="606"/>
      <c r="G834850" s="962"/>
    </row>
    <row r="834851" spans="2:7" x14ac:dyDescent="0.25">
      <c r="B834851" s="606"/>
      <c r="C834851" s="606"/>
      <c r="D834851" s="606"/>
      <c r="E834851" s="606"/>
      <c r="F834851" s="606"/>
      <c r="G834851" s="962"/>
    </row>
    <row r="834967" spans="2:7" x14ac:dyDescent="0.25">
      <c r="B834967" s="606"/>
      <c r="C834967" s="606"/>
      <c r="D834967" s="606"/>
      <c r="E834967" s="606"/>
      <c r="F834967" s="606"/>
      <c r="G834967" s="962"/>
    </row>
    <row r="834968" spans="2:7" x14ac:dyDescent="0.25">
      <c r="B834968" s="606"/>
      <c r="C834968" s="606"/>
      <c r="D834968" s="606"/>
      <c r="E834968" s="606"/>
      <c r="F834968" s="606"/>
      <c r="G834968" s="962"/>
    </row>
    <row r="834969" spans="2:7" x14ac:dyDescent="0.25">
      <c r="B834969" s="606"/>
      <c r="C834969" s="606"/>
      <c r="D834969" s="606"/>
      <c r="E834969" s="606"/>
      <c r="F834969" s="606"/>
      <c r="G834969" s="962"/>
    </row>
    <row r="834970" spans="2:7" x14ac:dyDescent="0.25">
      <c r="B834970" s="606"/>
      <c r="C834970" s="606"/>
      <c r="D834970" s="606"/>
      <c r="E834970" s="606"/>
      <c r="F834970" s="606"/>
      <c r="G834970" s="962"/>
    </row>
    <row r="834971" spans="2:7" x14ac:dyDescent="0.25">
      <c r="B834971" s="606"/>
      <c r="C834971" s="606"/>
      <c r="D834971" s="606"/>
      <c r="E834971" s="606"/>
      <c r="F834971" s="606"/>
      <c r="G834971" s="962"/>
    </row>
    <row r="835087" spans="2:7" x14ac:dyDescent="0.25">
      <c r="B835087" s="606"/>
      <c r="C835087" s="606"/>
      <c r="D835087" s="606"/>
      <c r="E835087" s="606"/>
      <c r="F835087" s="606"/>
      <c r="G835087" s="962"/>
    </row>
    <row r="835088" spans="2:7" x14ac:dyDescent="0.25">
      <c r="B835088" s="606"/>
      <c r="C835088" s="606"/>
      <c r="D835088" s="606"/>
      <c r="E835088" s="606"/>
      <c r="F835088" s="606"/>
      <c r="G835088" s="962"/>
    </row>
    <row r="835089" spans="2:7" x14ac:dyDescent="0.25">
      <c r="B835089" s="606"/>
      <c r="C835089" s="606"/>
      <c r="D835089" s="606"/>
      <c r="E835089" s="606"/>
      <c r="F835089" s="606"/>
      <c r="G835089" s="962"/>
    </row>
    <row r="835090" spans="2:7" x14ac:dyDescent="0.25">
      <c r="B835090" s="606"/>
      <c r="C835090" s="606"/>
      <c r="D835090" s="606"/>
      <c r="E835090" s="606"/>
      <c r="F835090" s="606"/>
      <c r="G835090" s="962"/>
    </row>
    <row r="835091" spans="2:7" x14ac:dyDescent="0.25">
      <c r="B835091" s="606"/>
      <c r="C835091" s="606"/>
      <c r="D835091" s="606"/>
      <c r="E835091" s="606"/>
      <c r="F835091" s="606"/>
      <c r="G835091" s="962"/>
    </row>
    <row r="835207" spans="2:7" x14ac:dyDescent="0.25">
      <c r="B835207" s="606"/>
      <c r="C835207" s="606"/>
      <c r="D835207" s="606"/>
      <c r="E835207" s="606"/>
      <c r="F835207" s="606"/>
      <c r="G835207" s="962"/>
    </row>
    <row r="835208" spans="2:7" x14ac:dyDescent="0.25">
      <c r="B835208" s="606"/>
      <c r="C835208" s="606"/>
      <c r="D835208" s="606"/>
      <c r="E835208" s="606"/>
      <c r="F835208" s="606"/>
      <c r="G835208" s="962"/>
    </row>
    <row r="835209" spans="2:7" x14ac:dyDescent="0.25">
      <c r="B835209" s="606"/>
      <c r="C835209" s="606"/>
      <c r="D835209" s="606"/>
      <c r="E835209" s="606"/>
      <c r="F835209" s="606"/>
      <c r="G835209" s="962"/>
    </row>
    <row r="835210" spans="2:7" x14ac:dyDescent="0.25">
      <c r="B835210" s="606"/>
      <c r="C835210" s="606"/>
      <c r="D835210" s="606"/>
      <c r="E835210" s="606"/>
      <c r="F835210" s="606"/>
      <c r="G835210" s="962"/>
    </row>
    <row r="835211" spans="2:7" x14ac:dyDescent="0.25">
      <c r="B835211" s="606"/>
      <c r="C835211" s="606"/>
      <c r="D835211" s="606"/>
      <c r="E835211" s="606"/>
      <c r="F835211" s="606"/>
      <c r="G835211" s="962"/>
    </row>
    <row r="835327" spans="2:7" x14ac:dyDescent="0.25">
      <c r="B835327" s="606"/>
      <c r="C835327" s="606"/>
      <c r="D835327" s="606"/>
      <c r="E835327" s="606"/>
      <c r="F835327" s="606"/>
      <c r="G835327" s="962"/>
    </row>
    <row r="835328" spans="2:7" x14ac:dyDescent="0.25">
      <c r="B835328" s="606"/>
      <c r="C835328" s="606"/>
      <c r="D835328" s="606"/>
      <c r="E835328" s="606"/>
      <c r="F835328" s="606"/>
      <c r="G835328" s="962"/>
    </row>
    <row r="835329" spans="2:7" x14ac:dyDescent="0.25">
      <c r="B835329" s="606"/>
      <c r="C835329" s="606"/>
      <c r="D835329" s="606"/>
      <c r="E835329" s="606"/>
      <c r="F835329" s="606"/>
      <c r="G835329" s="962"/>
    </row>
    <row r="835330" spans="2:7" x14ac:dyDescent="0.25">
      <c r="B835330" s="606"/>
      <c r="C835330" s="606"/>
      <c r="D835330" s="606"/>
      <c r="E835330" s="606"/>
      <c r="F835330" s="606"/>
      <c r="G835330" s="962"/>
    </row>
    <row r="835331" spans="2:7" x14ac:dyDescent="0.25">
      <c r="B835331" s="606"/>
      <c r="C835331" s="606"/>
      <c r="D835331" s="606"/>
      <c r="E835331" s="606"/>
      <c r="F835331" s="606"/>
      <c r="G835331" s="962"/>
    </row>
    <row r="835447" spans="2:7" x14ac:dyDescent="0.25">
      <c r="B835447" s="606"/>
      <c r="C835447" s="606"/>
      <c r="D835447" s="606"/>
      <c r="E835447" s="606"/>
      <c r="F835447" s="606"/>
      <c r="G835447" s="962"/>
    </row>
    <row r="835448" spans="2:7" x14ac:dyDescent="0.25">
      <c r="B835448" s="606"/>
      <c r="C835448" s="606"/>
      <c r="D835448" s="606"/>
      <c r="E835448" s="606"/>
      <c r="F835448" s="606"/>
      <c r="G835448" s="962"/>
    </row>
    <row r="835449" spans="2:7" x14ac:dyDescent="0.25">
      <c r="B835449" s="606"/>
      <c r="C835449" s="606"/>
      <c r="D835449" s="606"/>
      <c r="E835449" s="606"/>
      <c r="F835449" s="606"/>
      <c r="G835449" s="962"/>
    </row>
    <row r="835450" spans="2:7" x14ac:dyDescent="0.25">
      <c r="B835450" s="606"/>
      <c r="C835450" s="606"/>
      <c r="D835450" s="606"/>
      <c r="E835450" s="606"/>
      <c r="F835450" s="606"/>
      <c r="G835450" s="962"/>
    </row>
    <row r="835451" spans="2:7" x14ac:dyDescent="0.25">
      <c r="B835451" s="606"/>
      <c r="C835451" s="606"/>
      <c r="D835451" s="606"/>
      <c r="E835451" s="606"/>
      <c r="F835451" s="606"/>
      <c r="G835451" s="962"/>
    </row>
    <row r="835567" spans="2:7" x14ac:dyDescent="0.25">
      <c r="B835567" s="606"/>
      <c r="C835567" s="606"/>
      <c r="D835567" s="606"/>
      <c r="E835567" s="606"/>
      <c r="F835567" s="606"/>
      <c r="G835567" s="962"/>
    </row>
    <row r="835568" spans="2:7" x14ac:dyDescent="0.25">
      <c r="B835568" s="606"/>
      <c r="C835568" s="606"/>
      <c r="D835568" s="606"/>
      <c r="E835568" s="606"/>
      <c r="F835568" s="606"/>
      <c r="G835568" s="962"/>
    </row>
    <row r="835569" spans="2:7" x14ac:dyDescent="0.25">
      <c r="B835569" s="606"/>
      <c r="C835569" s="606"/>
      <c r="D835569" s="606"/>
      <c r="E835569" s="606"/>
      <c r="F835569" s="606"/>
      <c r="G835569" s="962"/>
    </row>
    <row r="835570" spans="2:7" x14ac:dyDescent="0.25">
      <c r="B835570" s="606"/>
      <c r="C835570" s="606"/>
      <c r="D835570" s="606"/>
      <c r="E835570" s="606"/>
      <c r="F835570" s="606"/>
      <c r="G835570" s="962"/>
    </row>
    <row r="835571" spans="2:7" x14ac:dyDescent="0.25">
      <c r="B835571" s="606"/>
      <c r="C835571" s="606"/>
      <c r="D835571" s="606"/>
      <c r="E835571" s="606"/>
      <c r="F835571" s="606"/>
      <c r="G835571" s="962"/>
    </row>
    <row r="835687" spans="2:7" x14ac:dyDescent="0.25">
      <c r="B835687" s="606"/>
      <c r="C835687" s="606"/>
      <c r="D835687" s="606"/>
      <c r="E835687" s="606"/>
      <c r="F835687" s="606"/>
      <c r="G835687" s="962"/>
    </row>
    <row r="835688" spans="2:7" x14ac:dyDescent="0.25">
      <c r="B835688" s="606"/>
      <c r="C835688" s="606"/>
      <c r="D835688" s="606"/>
      <c r="E835688" s="606"/>
      <c r="F835688" s="606"/>
      <c r="G835688" s="962"/>
    </row>
    <row r="835689" spans="2:7" x14ac:dyDescent="0.25">
      <c r="B835689" s="606"/>
      <c r="C835689" s="606"/>
      <c r="D835689" s="606"/>
      <c r="E835689" s="606"/>
      <c r="F835689" s="606"/>
      <c r="G835689" s="962"/>
    </row>
    <row r="835690" spans="2:7" x14ac:dyDescent="0.25">
      <c r="B835690" s="606"/>
      <c r="C835690" s="606"/>
      <c r="D835690" s="606"/>
      <c r="E835690" s="606"/>
      <c r="F835690" s="606"/>
      <c r="G835690" s="962"/>
    </row>
    <row r="835691" spans="2:7" x14ac:dyDescent="0.25">
      <c r="B835691" s="606"/>
      <c r="C835691" s="606"/>
      <c r="D835691" s="606"/>
      <c r="E835691" s="606"/>
      <c r="F835691" s="606"/>
      <c r="G835691" s="962"/>
    </row>
    <row r="835807" spans="2:7" x14ac:dyDescent="0.25">
      <c r="B835807" s="606"/>
      <c r="C835807" s="606"/>
      <c r="D835807" s="606"/>
      <c r="E835807" s="606"/>
      <c r="F835807" s="606"/>
      <c r="G835807" s="962"/>
    </row>
    <row r="835808" spans="2:7" x14ac:dyDescent="0.25">
      <c r="B835808" s="606"/>
      <c r="C835808" s="606"/>
      <c r="D835808" s="606"/>
      <c r="E835808" s="606"/>
      <c r="F835808" s="606"/>
      <c r="G835808" s="962"/>
    </row>
    <row r="835809" spans="2:7" x14ac:dyDescent="0.25">
      <c r="B835809" s="606"/>
      <c r="C835809" s="606"/>
      <c r="D835809" s="606"/>
      <c r="E835809" s="606"/>
      <c r="F835809" s="606"/>
      <c r="G835809" s="962"/>
    </row>
    <row r="835810" spans="2:7" x14ac:dyDescent="0.25">
      <c r="B835810" s="606"/>
      <c r="C835810" s="606"/>
      <c r="D835810" s="606"/>
      <c r="E835810" s="606"/>
      <c r="F835810" s="606"/>
      <c r="G835810" s="962"/>
    </row>
    <row r="835811" spans="2:7" x14ac:dyDescent="0.25">
      <c r="B835811" s="606"/>
      <c r="C835811" s="606"/>
      <c r="D835811" s="606"/>
      <c r="E835811" s="606"/>
      <c r="F835811" s="606"/>
      <c r="G835811" s="962"/>
    </row>
    <row r="835927" spans="2:7" x14ac:dyDescent="0.25">
      <c r="B835927" s="606"/>
      <c r="C835927" s="606"/>
      <c r="D835927" s="606"/>
      <c r="E835927" s="606"/>
      <c r="F835927" s="606"/>
      <c r="G835927" s="962"/>
    </row>
    <row r="835928" spans="2:7" x14ac:dyDescent="0.25">
      <c r="B835928" s="606"/>
      <c r="C835928" s="606"/>
      <c r="D835928" s="606"/>
      <c r="E835928" s="606"/>
      <c r="F835928" s="606"/>
      <c r="G835928" s="962"/>
    </row>
    <row r="835929" spans="2:7" x14ac:dyDescent="0.25">
      <c r="B835929" s="606"/>
      <c r="C835929" s="606"/>
      <c r="D835929" s="606"/>
      <c r="E835929" s="606"/>
      <c r="F835929" s="606"/>
      <c r="G835929" s="962"/>
    </row>
    <row r="835930" spans="2:7" x14ac:dyDescent="0.25">
      <c r="B835930" s="606"/>
      <c r="C835930" s="606"/>
      <c r="D835930" s="606"/>
      <c r="E835930" s="606"/>
      <c r="F835930" s="606"/>
      <c r="G835930" s="962"/>
    </row>
    <row r="835931" spans="2:7" x14ac:dyDescent="0.25">
      <c r="B835931" s="606"/>
      <c r="C835931" s="606"/>
      <c r="D835931" s="606"/>
      <c r="E835931" s="606"/>
      <c r="F835931" s="606"/>
      <c r="G835931" s="962"/>
    </row>
    <row r="836047" spans="2:7" x14ac:dyDescent="0.25">
      <c r="B836047" s="606"/>
      <c r="C836047" s="606"/>
      <c r="D836047" s="606"/>
      <c r="E836047" s="606"/>
      <c r="F836047" s="606"/>
      <c r="G836047" s="962"/>
    </row>
    <row r="836048" spans="2:7" x14ac:dyDescent="0.25">
      <c r="B836048" s="606"/>
      <c r="C836048" s="606"/>
      <c r="D836048" s="606"/>
      <c r="E836048" s="606"/>
      <c r="F836048" s="606"/>
      <c r="G836048" s="962"/>
    </row>
    <row r="836049" spans="2:7" x14ac:dyDescent="0.25">
      <c r="B836049" s="606"/>
      <c r="C836049" s="606"/>
      <c r="D836049" s="606"/>
      <c r="E836049" s="606"/>
      <c r="F836049" s="606"/>
      <c r="G836049" s="962"/>
    </row>
    <row r="836050" spans="2:7" x14ac:dyDescent="0.25">
      <c r="B836050" s="606"/>
      <c r="C836050" s="606"/>
      <c r="D836050" s="606"/>
      <c r="E836050" s="606"/>
      <c r="F836050" s="606"/>
      <c r="G836050" s="962"/>
    </row>
    <row r="836051" spans="2:7" x14ac:dyDescent="0.25">
      <c r="B836051" s="606"/>
      <c r="C836051" s="606"/>
      <c r="D836051" s="606"/>
      <c r="E836051" s="606"/>
      <c r="F836051" s="606"/>
      <c r="G836051" s="962"/>
    </row>
    <row r="836167" spans="2:7" x14ac:dyDescent="0.25">
      <c r="B836167" s="606"/>
      <c r="C836167" s="606"/>
      <c r="D836167" s="606"/>
      <c r="E836167" s="606"/>
      <c r="F836167" s="606"/>
      <c r="G836167" s="962"/>
    </row>
    <row r="836168" spans="2:7" x14ac:dyDescent="0.25">
      <c r="B836168" s="606"/>
      <c r="C836168" s="606"/>
      <c r="D836168" s="606"/>
      <c r="E836168" s="606"/>
      <c r="F836168" s="606"/>
      <c r="G836168" s="962"/>
    </row>
    <row r="836169" spans="2:7" x14ac:dyDescent="0.25">
      <c r="B836169" s="606"/>
      <c r="C836169" s="606"/>
      <c r="D836169" s="606"/>
      <c r="E836169" s="606"/>
      <c r="F836169" s="606"/>
      <c r="G836169" s="962"/>
    </row>
    <row r="836170" spans="2:7" x14ac:dyDescent="0.25">
      <c r="B836170" s="606"/>
      <c r="C836170" s="606"/>
      <c r="D836170" s="606"/>
      <c r="E836170" s="606"/>
      <c r="F836170" s="606"/>
      <c r="G836170" s="962"/>
    </row>
    <row r="836171" spans="2:7" x14ac:dyDescent="0.25">
      <c r="B836171" s="606"/>
      <c r="C836171" s="606"/>
      <c r="D836171" s="606"/>
      <c r="E836171" s="606"/>
      <c r="F836171" s="606"/>
      <c r="G836171" s="962"/>
    </row>
    <row r="836287" spans="2:7" x14ac:dyDescent="0.25">
      <c r="B836287" s="606"/>
      <c r="C836287" s="606"/>
      <c r="D836287" s="606"/>
      <c r="E836287" s="606"/>
      <c r="F836287" s="606"/>
      <c r="G836287" s="962"/>
    </row>
    <row r="836288" spans="2:7" x14ac:dyDescent="0.25">
      <c r="B836288" s="606"/>
      <c r="C836288" s="606"/>
      <c r="D836288" s="606"/>
      <c r="E836288" s="606"/>
      <c r="F836288" s="606"/>
      <c r="G836288" s="962"/>
    </row>
    <row r="836289" spans="2:7" x14ac:dyDescent="0.25">
      <c r="B836289" s="606"/>
      <c r="C836289" s="606"/>
      <c r="D836289" s="606"/>
      <c r="E836289" s="606"/>
      <c r="F836289" s="606"/>
      <c r="G836289" s="962"/>
    </row>
    <row r="836290" spans="2:7" x14ac:dyDescent="0.25">
      <c r="B836290" s="606"/>
      <c r="C836290" s="606"/>
      <c r="D836290" s="606"/>
      <c r="E836290" s="606"/>
      <c r="F836290" s="606"/>
      <c r="G836290" s="962"/>
    </row>
    <row r="836291" spans="2:7" x14ac:dyDescent="0.25">
      <c r="B836291" s="606"/>
      <c r="C836291" s="606"/>
      <c r="D836291" s="606"/>
      <c r="E836291" s="606"/>
      <c r="F836291" s="606"/>
      <c r="G836291" s="962"/>
    </row>
    <row r="836407" spans="2:7" x14ac:dyDescent="0.25">
      <c r="B836407" s="606"/>
      <c r="C836407" s="606"/>
      <c r="D836407" s="606"/>
      <c r="E836407" s="606"/>
      <c r="F836407" s="606"/>
      <c r="G836407" s="962"/>
    </row>
    <row r="836408" spans="2:7" x14ac:dyDescent="0.25">
      <c r="B836408" s="606"/>
      <c r="C836408" s="606"/>
      <c r="D836408" s="606"/>
      <c r="E836408" s="606"/>
      <c r="F836408" s="606"/>
      <c r="G836408" s="962"/>
    </row>
    <row r="836409" spans="2:7" x14ac:dyDescent="0.25">
      <c r="B836409" s="606"/>
      <c r="C836409" s="606"/>
      <c r="D836409" s="606"/>
      <c r="E836409" s="606"/>
      <c r="F836409" s="606"/>
      <c r="G836409" s="962"/>
    </row>
    <row r="836410" spans="2:7" x14ac:dyDescent="0.25">
      <c r="B836410" s="606"/>
      <c r="C836410" s="606"/>
      <c r="D836410" s="606"/>
      <c r="E836410" s="606"/>
      <c r="F836410" s="606"/>
      <c r="G836410" s="962"/>
    </row>
    <row r="836411" spans="2:7" x14ac:dyDescent="0.25">
      <c r="B836411" s="606"/>
      <c r="C836411" s="606"/>
      <c r="D836411" s="606"/>
      <c r="E836411" s="606"/>
      <c r="F836411" s="606"/>
      <c r="G836411" s="962"/>
    </row>
    <row r="836527" spans="2:7" x14ac:dyDescent="0.25">
      <c r="B836527" s="606"/>
      <c r="C836527" s="606"/>
      <c r="D836527" s="606"/>
      <c r="E836527" s="606"/>
      <c r="F836527" s="606"/>
      <c r="G836527" s="962"/>
    </row>
    <row r="836528" spans="2:7" x14ac:dyDescent="0.25">
      <c r="B836528" s="606"/>
      <c r="C836528" s="606"/>
      <c r="D836528" s="606"/>
      <c r="E836528" s="606"/>
      <c r="F836528" s="606"/>
      <c r="G836528" s="962"/>
    </row>
    <row r="836529" spans="2:7" x14ac:dyDescent="0.25">
      <c r="B836529" s="606"/>
      <c r="C836529" s="606"/>
      <c r="D836529" s="606"/>
      <c r="E836529" s="606"/>
      <c r="F836529" s="606"/>
      <c r="G836529" s="962"/>
    </row>
    <row r="836530" spans="2:7" x14ac:dyDescent="0.25">
      <c r="B836530" s="606"/>
      <c r="C836530" s="606"/>
      <c r="D836530" s="606"/>
      <c r="E836530" s="606"/>
      <c r="F836530" s="606"/>
      <c r="G836530" s="962"/>
    </row>
    <row r="836531" spans="2:7" x14ac:dyDescent="0.25">
      <c r="B836531" s="606"/>
      <c r="C836531" s="606"/>
      <c r="D836531" s="606"/>
      <c r="E836531" s="606"/>
      <c r="F836531" s="606"/>
      <c r="G836531" s="962"/>
    </row>
    <row r="836647" spans="2:7" x14ac:dyDescent="0.25">
      <c r="B836647" s="606"/>
      <c r="C836647" s="606"/>
      <c r="D836647" s="606"/>
      <c r="E836647" s="606"/>
      <c r="F836647" s="606"/>
      <c r="G836647" s="962"/>
    </row>
    <row r="836648" spans="2:7" x14ac:dyDescent="0.25">
      <c r="B836648" s="606"/>
      <c r="C836648" s="606"/>
      <c r="D836648" s="606"/>
      <c r="E836648" s="606"/>
      <c r="F836648" s="606"/>
      <c r="G836648" s="962"/>
    </row>
    <row r="836649" spans="2:7" x14ac:dyDescent="0.25">
      <c r="B836649" s="606"/>
      <c r="C836649" s="606"/>
      <c r="D836649" s="606"/>
      <c r="E836649" s="606"/>
      <c r="F836649" s="606"/>
      <c r="G836649" s="962"/>
    </row>
    <row r="836650" spans="2:7" x14ac:dyDescent="0.25">
      <c r="B836650" s="606"/>
      <c r="C836650" s="606"/>
      <c r="D836650" s="606"/>
      <c r="E836650" s="606"/>
      <c r="F836650" s="606"/>
      <c r="G836650" s="962"/>
    </row>
    <row r="836651" spans="2:7" x14ac:dyDescent="0.25">
      <c r="B836651" s="606"/>
      <c r="C836651" s="606"/>
      <c r="D836651" s="606"/>
      <c r="E836651" s="606"/>
      <c r="F836651" s="606"/>
      <c r="G836651" s="962"/>
    </row>
    <row r="836767" spans="2:7" x14ac:dyDescent="0.25">
      <c r="B836767" s="606"/>
      <c r="C836767" s="606"/>
      <c r="D836767" s="606"/>
      <c r="E836767" s="606"/>
      <c r="F836767" s="606"/>
      <c r="G836767" s="962"/>
    </row>
    <row r="836768" spans="2:7" x14ac:dyDescent="0.25">
      <c r="B836768" s="606"/>
      <c r="C836768" s="606"/>
      <c r="D836768" s="606"/>
      <c r="E836768" s="606"/>
      <c r="F836768" s="606"/>
      <c r="G836768" s="962"/>
    </row>
    <row r="836769" spans="2:7" x14ac:dyDescent="0.25">
      <c r="B836769" s="606"/>
      <c r="C836769" s="606"/>
      <c r="D836769" s="606"/>
      <c r="E836769" s="606"/>
      <c r="F836769" s="606"/>
      <c r="G836769" s="962"/>
    </row>
    <row r="836770" spans="2:7" x14ac:dyDescent="0.25">
      <c r="B836770" s="606"/>
      <c r="C836770" s="606"/>
      <c r="D836770" s="606"/>
      <c r="E836770" s="606"/>
      <c r="F836770" s="606"/>
      <c r="G836770" s="962"/>
    </row>
    <row r="836771" spans="2:7" x14ac:dyDescent="0.25">
      <c r="B836771" s="606"/>
      <c r="C836771" s="606"/>
      <c r="D836771" s="606"/>
      <c r="E836771" s="606"/>
      <c r="F836771" s="606"/>
      <c r="G836771" s="962"/>
    </row>
    <row r="836887" spans="2:7" x14ac:dyDescent="0.25">
      <c r="B836887" s="606"/>
      <c r="C836887" s="606"/>
      <c r="D836887" s="606"/>
      <c r="E836887" s="606"/>
      <c r="F836887" s="606"/>
      <c r="G836887" s="962"/>
    </row>
    <row r="836888" spans="2:7" x14ac:dyDescent="0.25">
      <c r="B836888" s="606"/>
      <c r="C836888" s="606"/>
      <c r="D836888" s="606"/>
      <c r="E836888" s="606"/>
      <c r="F836888" s="606"/>
      <c r="G836888" s="962"/>
    </row>
    <row r="836889" spans="2:7" x14ac:dyDescent="0.25">
      <c r="B836889" s="606"/>
      <c r="C836889" s="606"/>
      <c r="D836889" s="606"/>
      <c r="E836889" s="606"/>
      <c r="F836889" s="606"/>
      <c r="G836889" s="962"/>
    </row>
    <row r="836890" spans="2:7" x14ac:dyDescent="0.25">
      <c r="B836890" s="606"/>
      <c r="C836890" s="606"/>
      <c r="D836890" s="606"/>
      <c r="E836890" s="606"/>
      <c r="F836890" s="606"/>
      <c r="G836890" s="962"/>
    </row>
    <row r="836891" spans="2:7" x14ac:dyDescent="0.25">
      <c r="B836891" s="606"/>
      <c r="C836891" s="606"/>
      <c r="D836891" s="606"/>
      <c r="E836891" s="606"/>
      <c r="F836891" s="606"/>
      <c r="G836891" s="962"/>
    </row>
    <row r="837007" spans="2:7" x14ac:dyDescent="0.25">
      <c r="B837007" s="606"/>
      <c r="C837007" s="606"/>
      <c r="D837007" s="606"/>
      <c r="E837007" s="606"/>
      <c r="F837007" s="606"/>
      <c r="G837007" s="962"/>
    </row>
    <row r="837008" spans="2:7" x14ac:dyDescent="0.25">
      <c r="B837008" s="606"/>
      <c r="C837008" s="606"/>
      <c r="D837008" s="606"/>
      <c r="E837008" s="606"/>
      <c r="F837008" s="606"/>
      <c r="G837008" s="962"/>
    </row>
    <row r="837009" spans="2:7" x14ac:dyDescent="0.25">
      <c r="B837009" s="606"/>
      <c r="C837009" s="606"/>
      <c r="D837009" s="606"/>
      <c r="E837009" s="606"/>
      <c r="F837009" s="606"/>
      <c r="G837009" s="962"/>
    </row>
    <row r="837010" spans="2:7" x14ac:dyDescent="0.25">
      <c r="B837010" s="606"/>
      <c r="C837010" s="606"/>
      <c r="D837010" s="606"/>
      <c r="E837010" s="606"/>
      <c r="F837010" s="606"/>
      <c r="G837010" s="962"/>
    </row>
    <row r="837011" spans="2:7" x14ac:dyDescent="0.25">
      <c r="B837011" s="606"/>
      <c r="C837011" s="606"/>
      <c r="D837011" s="606"/>
      <c r="E837011" s="606"/>
      <c r="F837011" s="606"/>
      <c r="G837011" s="962"/>
    </row>
    <row r="837127" spans="2:7" x14ac:dyDescent="0.25">
      <c r="B837127" s="606"/>
      <c r="C837127" s="606"/>
      <c r="D837127" s="606"/>
      <c r="E837127" s="606"/>
      <c r="F837127" s="606"/>
      <c r="G837127" s="962"/>
    </row>
    <row r="837128" spans="2:7" x14ac:dyDescent="0.25">
      <c r="B837128" s="606"/>
      <c r="C837128" s="606"/>
      <c r="D837128" s="606"/>
      <c r="E837128" s="606"/>
      <c r="F837128" s="606"/>
      <c r="G837128" s="962"/>
    </row>
    <row r="837129" spans="2:7" x14ac:dyDescent="0.25">
      <c r="B837129" s="606"/>
      <c r="C837129" s="606"/>
      <c r="D837129" s="606"/>
      <c r="E837129" s="606"/>
      <c r="F837129" s="606"/>
      <c r="G837129" s="962"/>
    </row>
    <row r="837130" spans="2:7" x14ac:dyDescent="0.25">
      <c r="B837130" s="606"/>
      <c r="C837130" s="606"/>
      <c r="D837130" s="606"/>
      <c r="E837130" s="606"/>
      <c r="F837130" s="606"/>
      <c r="G837130" s="962"/>
    </row>
    <row r="837131" spans="2:7" x14ac:dyDescent="0.25">
      <c r="B837131" s="606"/>
      <c r="C837131" s="606"/>
      <c r="D837131" s="606"/>
      <c r="E837131" s="606"/>
      <c r="F837131" s="606"/>
      <c r="G837131" s="962"/>
    </row>
    <row r="837247" spans="2:7" x14ac:dyDescent="0.25">
      <c r="B837247" s="606"/>
      <c r="C837247" s="606"/>
      <c r="D837247" s="606"/>
      <c r="E837247" s="606"/>
      <c r="F837247" s="606"/>
      <c r="G837247" s="962"/>
    </row>
    <row r="837248" spans="2:7" x14ac:dyDescent="0.25">
      <c r="B837248" s="606"/>
      <c r="C837248" s="606"/>
      <c r="D837248" s="606"/>
      <c r="E837248" s="606"/>
      <c r="F837248" s="606"/>
      <c r="G837248" s="962"/>
    </row>
    <row r="837249" spans="2:7" x14ac:dyDescent="0.25">
      <c r="B837249" s="606"/>
      <c r="C837249" s="606"/>
      <c r="D837249" s="606"/>
      <c r="E837249" s="606"/>
      <c r="F837249" s="606"/>
      <c r="G837249" s="962"/>
    </row>
    <row r="837250" spans="2:7" x14ac:dyDescent="0.25">
      <c r="B837250" s="606"/>
      <c r="C837250" s="606"/>
      <c r="D837250" s="606"/>
      <c r="E837250" s="606"/>
      <c r="F837250" s="606"/>
      <c r="G837250" s="962"/>
    </row>
    <row r="837251" spans="2:7" x14ac:dyDescent="0.25">
      <c r="B837251" s="606"/>
      <c r="C837251" s="606"/>
      <c r="D837251" s="606"/>
      <c r="E837251" s="606"/>
      <c r="F837251" s="606"/>
      <c r="G837251" s="962"/>
    </row>
    <row r="837367" spans="2:7" x14ac:dyDescent="0.25">
      <c r="B837367" s="606"/>
      <c r="C837367" s="606"/>
      <c r="D837367" s="606"/>
      <c r="E837367" s="606"/>
      <c r="F837367" s="606"/>
      <c r="G837367" s="962"/>
    </row>
    <row r="837368" spans="2:7" x14ac:dyDescent="0.25">
      <c r="B837368" s="606"/>
      <c r="C837368" s="606"/>
      <c r="D837368" s="606"/>
      <c r="E837368" s="606"/>
      <c r="F837368" s="606"/>
      <c r="G837368" s="962"/>
    </row>
    <row r="837369" spans="2:7" x14ac:dyDescent="0.25">
      <c r="B837369" s="606"/>
      <c r="C837369" s="606"/>
      <c r="D837369" s="606"/>
      <c r="E837369" s="606"/>
      <c r="F837369" s="606"/>
      <c r="G837369" s="962"/>
    </row>
    <row r="837370" spans="2:7" x14ac:dyDescent="0.25">
      <c r="B837370" s="606"/>
      <c r="C837370" s="606"/>
      <c r="D837370" s="606"/>
      <c r="E837370" s="606"/>
      <c r="F837370" s="606"/>
      <c r="G837370" s="962"/>
    </row>
    <row r="837371" spans="2:7" x14ac:dyDescent="0.25">
      <c r="B837371" s="606"/>
      <c r="C837371" s="606"/>
      <c r="D837371" s="606"/>
      <c r="E837371" s="606"/>
      <c r="F837371" s="606"/>
      <c r="G837371" s="962"/>
    </row>
    <row r="837487" spans="2:7" x14ac:dyDescent="0.25">
      <c r="B837487" s="606"/>
      <c r="C837487" s="606"/>
      <c r="D837487" s="606"/>
      <c r="E837487" s="606"/>
      <c r="F837487" s="606"/>
      <c r="G837487" s="962"/>
    </row>
    <row r="837488" spans="2:7" x14ac:dyDescent="0.25">
      <c r="B837488" s="606"/>
      <c r="C837488" s="606"/>
      <c r="D837488" s="606"/>
      <c r="E837488" s="606"/>
      <c r="F837488" s="606"/>
      <c r="G837488" s="962"/>
    </row>
    <row r="837489" spans="2:7" x14ac:dyDescent="0.25">
      <c r="B837489" s="606"/>
      <c r="C837489" s="606"/>
      <c r="D837489" s="606"/>
      <c r="E837489" s="606"/>
      <c r="F837489" s="606"/>
      <c r="G837489" s="962"/>
    </row>
    <row r="837490" spans="2:7" x14ac:dyDescent="0.25">
      <c r="B837490" s="606"/>
      <c r="C837490" s="606"/>
      <c r="D837490" s="606"/>
      <c r="E837490" s="606"/>
      <c r="F837490" s="606"/>
      <c r="G837490" s="962"/>
    </row>
    <row r="837491" spans="2:7" x14ac:dyDescent="0.25">
      <c r="B837491" s="606"/>
      <c r="C837491" s="606"/>
      <c r="D837491" s="606"/>
      <c r="E837491" s="606"/>
      <c r="F837491" s="606"/>
      <c r="G837491" s="962"/>
    </row>
    <row r="837607" spans="2:7" x14ac:dyDescent="0.25">
      <c r="B837607" s="606"/>
      <c r="C837607" s="606"/>
      <c r="D837607" s="606"/>
      <c r="E837607" s="606"/>
      <c r="F837607" s="606"/>
      <c r="G837607" s="962"/>
    </row>
    <row r="837608" spans="2:7" x14ac:dyDescent="0.25">
      <c r="B837608" s="606"/>
      <c r="C837608" s="606"/>
      <c r="D837608" s="606"/>
      <c r="E837608" s="606"/>
      <c r="F837608" s="606"/>
      <c r="G837608" s="962"/>
    </row>
    <row r="837609" spans="2:7" x14ac:dyDescent="0.25">
      <c r="B837609" s="606"/>
      <c r="C837609" s="606"/>
      <c r="D837609" s="606"/>
      <c r="E837609" s="606"/>
      <c r="F837609" s="606"/>
      <c r="G837609" s="962"/>
    </row>
    <row r="837610" spans="2:7" x14ac:dyDescent="0.25">
      <c r="B837610" s="606"/>
      <c r="C837610" s="606"/>
      <c r="D837610" s="606"/>
      <c r="E837610" s="606"/>
      <c r="F837610" s="606"/>
      <c r="G837610" s="962"/>
    </row>
    <row r="837611" spans="2:7" x14ac:dyDescent="0.25">
      <c r="B837611" s="606"/>
      <c r="C837611" s="606"/>
      <c r="D837611" s="606"/>
      <c r="E837611" s="606"/>
      <c r="F837611" s="606"/>
      <c r="G837611" s="962"/>
    </row>
    <row r="837727" spans="2:7" x14ac:dyDescent="0.25">
      <c r="B837727" s="606"/>
      <c r="C837727" s="606"/>
      <c r="D837727" s="606"/>
      <c r="E837727" s="606"/>
      <c r="F837727" s="606"/>
      <c r="G837727" s="962"/>
    </row>
    <row r="837728" spans="2:7" x14ac:dyDescent="0.25">
      <c r="B837728" s="606"/>
      <c r="C837728" s="606"/>
      <c r="D837728" s="606"/>
      <c r="E837728" s="606"/>
      <c r="F837728" s="606"/>
      <c r="G837728" s="962"/>
    </row>
    <row r="837729" spans="2:7" x14ac:dyDescent="0.25">
      <c r="B837729" s="606"/>
      <c r="C837729" s="606"/>
      <c r="D837729" s="606"/>
      <c r="E837729" s="606"/>
      <c r="F837729" s="606"/>
      <c r="G837729" s="962"/>
    </row>
    <row r="837730" spans="2:7" x14ac:dyDescent="0.25">
      <c r="B837730" s="606"/>
      <c r="C837730" s="606"/>
      <c r="D837730" s="606"/>
      <c r="E837730" s="606"/>
      <c r="F837730" s="606"/>
      <c r="G837730" s="962"/>
    </row>
    <row r="837731" spans="2:7" x14ac:dyDescent="0.25">
      <c r="B837731" s="606"/>
      <c r="C837731" s="606"/>
      <c r="D837731" s="606"/>
      <c r="E837731" s="606"/>
      <c r="F837731" s="606"/>
      <c r="G837731" s="962"/>
    </row>
    <row r="837847" spans="2:7" x14ac:dyDescent="0.25">
      <c r="B837847" s="606"/>
      <c r="C837847" s="606"/>
      <c r="D837847" s="606"/>
      <c r="E837847" s="606"/>
      <c r="F837847" s="606"/>
      <c r="G837847" s="962"/>
    </row>
    <row r="837848" spans="2:7" x14ac:dyDescent="0.25">
      <c r="B837848" s="606"/>
      <c r="C837848" s="606"/>
      <c r="D837848" s="606"/>
      <c r="E837848" s="606"/>
      <c r="F837848" s="606"/>
      <c r="G837848" s="962"/>
    </row>
    <row r="837849" spans="2:7" x14ac:dyDescent="0.25">
      <c r="B837849" s="606"/>
      <c r="C837849" s="606"/>
      <c r="D837849" s="606"/>
      <c r="E837849" s="606"/>
      <c r="F837849" s="606"/>
      <c r="G837849" s="962"/>
    </row>
    <row r="837850" spans="2:7" x14ac:dyDescent="0.25">
      <c r="B837850" s="606"/>
      <c r="C837850" s="606"/>
      <c r="D837850" s="606"/>
      <c r="E837850" s="606"/>
      <c r="F837850" s="606"/>
      <c r="G837850" s="962"/>
    </row>
    <row r="837851" spans="2:7" x14ac:dyDescent="0.25">
      <c r="B837851" s="606"/>
      <c r="C837851" s="606"/>
      <c r="D837851" s="606"/>
      <c r="E837851" s="606"/>
      <c r="F837851" s="606"/>
      <c r="G837851" s="962"/>
    </row>
    <row r="837967" spans="2:7" x14ac:dyDescent="0.25">
      <c r="B837967" s="606"/>
      <c r="C837967" s="606"/>
      <c r="D837967" s="606"/>
      <c r="E837967" s="606"/>
      <c r="F837967" s="606"/>
      <c r="G837967" s="962"/>
    </row>
    <row r="837968" spans="2:7" x14ac:dyDescent="0.25">
      <c r="B837968" s="606"/>
      <c r="C837968" s="606"/>
      <c r="D837968" s="606"/>
      <c r="E837968" s="606"/>
      <c r="F837968" s="606"/>
      <c r="G837968" s="962"/>
    </row>
    <row r="837969" spans="2:7" x14ac:dyDescent="0.25">
      <c r="B837969" s="606"/>
      <c r="C837969" s="606"/>
      <c r="D837969" s="606"/>
      <c r="E837969" s="606"/>
      <c r="F837969" s="606"/>
      <c r="G837969" s="962"/>
    </row>
    <row r="837970" spans="2:7" x14ac:dyDescent="0.25">
      <c r="B837970" s="606"/>
      <c r="C837970" s="606"/>
      <c r="D837970" s="606"/>
      <c r="E837970" s="606"/>
      <c r="F837970" s="606"/>
      <c r="G837970" s="962"/>
    </row>
    <row r="837971" spans="2:7" x14ac:dyDescent="0.25">
      <c r="B837971" s="606"/>
      <c r="C837971" s="606"/>
      <c r="D837971" s="606"/>
      <c r="E837971" s="606"/>
      <c r="F837971" s="606"/>
      <c r="G837971" s="962"/>
    </row>
    <row r="838087" spans="2:7" x14ac:dyDescent="0.25">
      <c r="B838087" s="606"/>
      <c r="C838087" s="606"/>
      <c r="D838087" s="606"/>
      <c r="E838087" s="606"/>
      <c r="F838087" s="606"/>
      <c r="G838087" s="962"/>
    </row>
    <row r="838088" spans="2:7" x14ac:dyDescent="0.25">
      <c r="B838088" s="606"/>
      <c r="C838088" s="606"/>
      <c r="D838088" s="606"/>
      <c r="E838088" s="606"/>
      <c r="F838088" s="606"/>
      <c r="G838088" s="962"/>
    </row>
    <row r="838089" spans="2:7" x14ac:dyDescent="0.25">
      <c r="B838089" s="606"/>
      <c r="C838089" s="606"/>
      <c r="D838089" s="606"/>
      <c r="E838089" s="606"/>
      <c r="F838089" s="606"/>
      <c r="G838089" s="962"/>
    </row>
    <row r="838090" spans="2:7" x14ac:dyDescent="0.25">
      <c r="B838090" s="606"/>
      <c r="C838090" s="606"/>
      <c r="D838090" s="606"/>
      <c r="E838090" s="606"/>
      <c r="F838090" s="606"/>
      <c r="G838090" s="962"/>
    </row>
    <row r="838091" spans="2:7" x14ac:dyDescent="0.25">
      <c r="B838091" s="606"/>
      <c r="C838091" s="606"/>
      <c r="D838091" s="606"/>
      <c r="E838091" s="606"/>
      <c r="F838091" s="606"/>
      <c r="G838091" s="962"/>
    </row>
    <row r="838207" spans="2:7" x14ac:dyDescent="0.25">
      <c r="B838207" s="606"/>
      <c r="C838207" s="606"/>
      <c r="D838207" s="606"/>
      <c r="E838207" s="606"/>
      <c r="F838207" s="606"/>
      <c r="G838207" s="962"/>
    </row>
    <row r="838208" spans="2:7" x14ac:dyDescent="0.25">
      <c r="B838208" s="606"/>
      <c r="C838208" s="606"/>
      <c r="D838208" s="606"/>
      <c r="E838208" s="606"/>
      <c r="F838208" s="606"/>
      <c r="G838208" s="962"/>
    </row>
    <row r="838209" spans="2:7" x14ac:dyDescent="0.25">
      <c r="B838209" s="606"/>
      <c r="C838209" s="606"/>
      <c r="D838209" s="606"/>
      <c r="E838209" s="606"/>
      <c r="F838209" s="606"/>
      <c r="G838209" s="962"/>
    </row>
    <row r="838210" spans="2:7" x14ac:dyDescent="0.25">
      <c r="B838210" s="606"/>
      <c r="C838210" s="606"/>
      <c r="D838210" s="606"/>
      <c r="E838210" s="606"/>
      <c r="F838210" s="606"/>
      <c r="G838210" s="962"/>
    </row>
    <row r="838211" spans="2:7" x14ac:dyDescent="0.25">
      <c r="B838211" s="606"/>
      <c r="C838211" s="606"/>
      <c r="D838211" s="606"/>
      <c r="E838211" s="606"/>
      <c r="F838211" s="606"/>
      <c r="G838211" s="962"/>
    </row>
    <row r="838327" spans="2:7" x14ac:dyDescent="0.25">
      <c r="B838327" s="606"/>
      <c r="C838327" s="606"/>
      <c r="D838327" s="606"/>
      <c r="E838327" s="606"/>
      <c r="F838327" s="606"/>
      <c r="G838327" s="962"/>
    </row>
    <row r="838328" spans="2:7" x14ac:dyDescent="0.25">
      <c r="B838328" s="606"/>
      <c r="C838328" s="606"/>
      <c r="D838328" s="606"/>
      <c r="E838328" s="606"/>
      <c r="F838328" s="606"/>
      <c r="G838328" s="962"/>
    </row>
    <row r="838329" spans="2:7" x14ac:dyDescent="0.25">
      <c r="B838329" s="606"/>
      <c r="C838329" s="606"/>
      <c r="D838329" s="606"/>
      <c r="E838329" s="606"/>
      <c r="F838329" s="606"/>
      <c r="G838329" s="962"/>
    </row>
    <row r="838330" spans="2:7" x14ac:dyDescent="0.25">
      <c r="B838330" s="606"/>
      <c r="C838330" s="606"/>
      <c r="D838330" s="606"/>
      <c r="E838330" s="606"/>
      <c r="F838330" s="606"/>
      <c r="G838330" s="962"/>
    </row>
    <row r="838331" spans="2:7" x14ac:dyDescent="0.25">
      <c r="B838331" s="606"/>
      <c r="C838331" s="606"/>
      <c r="D838331" s="606"/>
      <c r="E838331" s="606"/>
      <c r="F838331" s="606"/>
      <c r="G838331" s="962"/>
    </row>
    <row r="838447" spans="2:7" x14ac:dyDescent="0.25">
      <c r="B838447" s="606"/>
      <c r="C838447" s="606"/>
      <c r="D838447" s="606"/>
      <c r="E838447" s="606"/>
      <c r="F838447" s="606"/>
      <c r="G838447" s="962"/>
    </row>
    <row r="838448" spans="2:7" x14ac:dyDescent="0.25">
      <c r="B838448" s="606"/>
      <c r="C838448" s="606"/>
      <c r="D838448" s="606"/>
      <c r="E838448" s="606"/>
      <c r="F838448" s="606"/>
      <c r="G838448" s="962"/>
    </row>
    <row r="838449" spans="2:7" x14ac:dyDescent="0.25">
      <c r="B838449" s="606"/>
      <c r="C838449" s="606"/>
      <c r="D838449" s="606"/>
      <c r="E838449" s="606"/>
      <c r="F838449" s="606"/>
      <c r="G838449" s="962"/>
    </row>
    <row r="838450" spans="2:7" x14ac:dyDescent="0.25">
      <c r="B838450" s="606"/>
      <c r="C838450" s="606"/>
      <c r="D838450" s="606"/>
      <c r="E838450" s="606"/>
      <c r="F838450" s="606"/>
      <c r="G838450" s="962"/>
    </row>
    <row r="838451" spans="2:7" x14ac:dyDescent="0.25">
      <c r="B838451" s="606"/>
      <c r="C838451" s="606"/>
      <c r="D838451" s="606"/>
      <c r="E838451" s="606"/>
      <c r="F838451" s="606"/>
      <c r="G838451" s="962"/>
    </row>
    <row r="838567" spans="2:7" x14ac:dyDescent="0.25">
      <c r="B838567" s="606"/>
      <c r="C838567" s="606"/>
      <c r="D838567" s="606"/>
      <c r="E838567" s="606"/>
      <c r="F838567" s="606"/>
      <c r="G838567" s="962"/>
    </row>
    <row r="838568" spans="2:7" x14ac:dyDescent="0.25">
      <c r="B838568" s="606"/>
      <c r="C838568" s="606"/>
      <c r="D838568" s="606"/>
      <c r="E838568" s="606"/>
      <c r="F838568" s="606"/>
      <c r="G838568" s="962"/>
    </row>
    <row r="838569" spans="2:7" x14ac:dyDescent="0.25">
      <c r="B838569" s="606"/>
      <c r="C838569" s="606"/>
      <c r="D838569" s="606"/>
      <c r="E838569" s="606"/>
      <c r="F838569" s="606"/>
      <c r="G838569" s="962"/>
    </row>
    <row r="838570" spans="2:7" x14ac:dyDescent="0.25">
      <c r="B838570" s="606"/>
      <c r="C838570" s="606"/>
      <c r="D838570" s="606"/>
      <c r="E838570" s="606"/>
      <c r="F838570" s="606"/>
      <c r="G838570" s="962"/>
    </row>
    <row r="838571" spans="2:7" x14ac:dyDescent="0.25">
      <c r="B838571" s="606"/>
      <c r="C838571" s="606"/>
      <c r="D838571" s="606"/>
      <c r="E838571" s="606"/>
      <c r="F838571" s="606"/>
      <c r="G838571" s="962"/>
    </row>
    <row r="838687" spans="2:7" x14ac:dyDescent="0.25">
      <c r="B838687" s="606"/>
      <c r="C838687" s="606"/>
      <c r="D838687" s="606"/>
      <c r="E838687" s="606"/>
      <c r="F838687" s="606"/>
      <c r="G838687" s="962"/>
    </row>
    <row r="838688" spans="2:7" x14ac:dyDescent="0.25">
      <c r="B838688" s="606"/>
      <c r="C838688" s="606"/>
      <c r="D838688" s="606"/>
      <c r="E838688" s="606"/>
      <c r="F838688" s="606"/>
      <c r="G838688" s="962"/>
    </row>
    <row r="838689" spans="2:7" x14ac:dyDescent="0.25">
      <c r="B838689" s="606"/>
      <c r="C838689" s="606"/>
      <c r="D838689" s="606"/>
      <c r="E838689" s="606"/>
      <c r="F838689" s="606"/>
      <c r="G838689" s="962"/>
    </row>
    <row r="838690" spans="2:7" x14ac:dyDescent="0.25">
      <c r="B838690" s="606"/>
      <c r="C838690" s="606"/>
      <c r="D838690" s="606"/>
      <c r="E838690" s="606"/>
      <c r="F838690" s="606"/>
      <c r="G838690" s="962"/>
    </row>
    <row r="838691" spans="2:7" x14ac:dyDescent="0.25">
      <c r="B838691" s="606"/>
      <c r="C838691" s="606"/>
      <c r="D838691" s="606"/>
      <c r="E838691" s="606"/>
      <c r="F838691" s="606"/>
      <c r="G838691" s="962"/>
    </row>
    <row r="838807" spans="2:7" x14ac:dyDescent="0.25">
      <c r="B838807" s="606"/>
      <c r="C838807" s="606"/>
      <c r="D838807" s="606"/>
      <c r="E838807" s="606"/>
      <c r="F838807" s="606"/>
      <c r="G838807" s="962"/>
    </row>
    <row r="838808" spans="2:7" x14ac:dyDescent="0.25">
      <c r="B838808" s="606"/>
      <c r="C838808" s="606"/>
      <c r="D838808" s="606"/>
      <c r="E838808" s="606"/>
      <c r="F838808" s="606"/>
      <c r="G838808" s="962"/>
    </row>
    <row r="838809" spans="2:7" x14ac:dyDescent="0.25">
      <c r="B838809" s="606"/>
      <c r="C838809" s="606"/>
      <c r="D838809" s="606"/>
      <c r="E838809" s="606"/>
      <c r="F838809" s="606"/>
      <c r="G838809" s="962"/>
    </row>
    <row r="838810" spans="2:7" x14ac:dyDescent="0.25">
      <c r="B838810" s="606"/>
      <c r="C838810" s="606"/>
      <c r="D838810" s="606"/>
      <c r="E838810" s="606"/>
      <c r="F838810" s="606"/>
      <c r="G838810" s="962"/>
    </row>
    <row r="838811" spans="2:7" x14ac:dyDescent="0.25">
      <c r="B838811" s="606"/>
      <c r="C838811" s="606"/>
      <c r="D838811" s="606"/>
      <c r="E838811" s="606"/>
      <c r="F838811" s="606"/>
      <c r="G838811" s="962"/>
    </row>
    <row r="838927" spans="2:7" x14ac:dyDescent="0.25">
      <c r="B838927" s="606"/>
      <c r="C838927" s="606"/>
      <c r="D838927" s="606"/>
      <c r="E838927" s="606"/>
      <c r="F838927" s="606"/>
      <c r="G838927" s="962"/>
    </row>
    <row r="838928" spans="2:7" x14ac:dyDescent="0.25">
      <c r="B838928" s="606"/>
      <c r="C838928" s="606"/>
      <c r="D838928" s="606"/>
      <c r="E838928" s="606"/>
      <c r="F838928" s="606"/>
      <c r="G838928" s="962"/>
    </row>
    <row r="838929" spans="2:7" x14ac:dyDescent="0.25">
      <c r="B838929" s="606"/>
      <c r="C838929" s="606"/>
      <c r="D838929" s="606"/>
      <c r="E838929" s="606"/>
      <c r="F838929" s="606"/>
      <c r="G838929" s="962"/>
    </row>
    <row r="838930" spans="2:7" x14ac:dyDescent="0.25">
      <c r="B838930" s="606"/>
      <c r="C838930" s="606"/>
      <c r="D838930" s="606"/>
      <c r="E838930" s="606"/>
      <c r="F838930" s="606"/>
      <c r="G838930" s="962"/>
    </row>
    <row r="838931" spans="2:7" x14ac:dyDescent="0.25">
      <c r="B838931" s="606"/>
      <c r="C838931" s="606"/>
      <c r="D838931" s="606"/>
      <c r="E838931" s="606"/>
      <c r="F838931" s="606"/>
      <c r="G838931" s="962"/>
    </row>
    <row r="839047" spans="2:7" x14ac:dyDescent="0.25">
      <c r="B839047" s="606"/>
      <c r="C839047" s="606"/>
      <c r="D839047" s="606"/>
      <c r="E839047" s="606"/>
      <c r="F839047" s="606"/>
      <c r="G839047" s="962"/>
    </row>
    <row r="839048" spans="2:7" x14ac:dyDescent="0.25">
      <c r="B839048" s="606"/>
      <c r="C839048" s="606"/>
      <c r="D839048" s="606"/>
      <c r="E839048" s="606"/>
      <c r="F839048" s="606"/>
      <c r="G839048" s="962"/>
    </row>
    <row r="839049" spans="2:7" x14ac:dyDescent="0.25">
      <c r="B839049" s="606"/>
      <c r="C839049" s="606"/>
      <c r="D839049" s="606"/>
      <c r="E839049" s="606"/>
      <c r="F839049" s="606"/>
      <c r="G839049" s="962"/>
    </row>
    <row r="839050" spans="2:7" x14ac:dyDescent="0.25">
      <c r="B839050" s="606"/>
      <c r="C839050" s="606"/>
      <c r="D839050" s="606"/>
      <c r="E839050" s="606"/>
      <c r="F839050" s="606"/>
      <c r="G839050" s="962"/>
    </row>
    <row r="839051" spans="2:7" x14ac:dyDescent="0.25">
      <c r="B839051" s="606"/>
      <c r="C839051" s="606"/>
      <c r="D839051" s="606"/>
      <c r="E839051" s="606"/>
      <c r="F839051" s="606"/>
      <c r="G839051" s="962"/>
    </row>
    <row r="839167" spans="2:7" x14ac:dyDescent="0.25">
      <c r="B839167" s="606"/>
      <c r="C839167" s="606"/>
      <c r="D839167" s="606"/>
      <c r="E839167" s="606"/>
      <c r="F839167" s="606"/>
      <c r="G839167" s="962"/>
    </row>
    <row r="839168" spans="2:7" x14ac:dyDescent="0.25">
      <c r="B839168" s="606"/>
      <c r="C839168" s="606"/>
      <c r="D839168" s="606"/>
      <c r="E839168" s="606"/>
      <c r="F839168" s="606"/>
      <c r="G839168" s="962"/>
    </row>
    <row r="839169" spans="2:7" x14ac:dyDescent="0.25">
      <c r="B839169" s="606"/>
      <c r="C839169" s="606"/>
      <c r="D839169" s="606"/>
      <c r="E839169" s="606"/>
      <c r="F839169" s="606"/>
      <c r="G839169" s="962"/>
    </row>
    <row r="839170" spans="2:7" x14ac:dyDescent="0.25">
      <c r="B839170" s="606"/>
      <c r="C839170" s="606"/>
      <c r="D839170" s="606"/>
      <c r="E839170" s="606"/>
      <c r="F839170" s="606"/>
      <c r="G839170" s="962"/>
    </row>
    <row r="839171" spans="2:7" x14ac:dyDescent="0.25">
      <c r="B839171" s="606"/>
      <c r="C839171" s="606"/>
      <c r="D839171" s="606"/>
      <c r="E839171" s="606"/>
      <c r="F839171" s="606"/>
      <c r="G839171" s="962"/>
    </row>
    <row r="839287" spans="2:7" x14ac:dyDescent="0.25">
      <c r="B839287" s="606"/>
      <c r="C839287" s="606"/>
      <c r="D839287" s="606"/>
      <c r="E839287" s="606"/>
      <c r="F839287" s="606"/>
      <c r="G839287" s="962"/>
    </row>
    <row r="839288" spans="2:7" x14ac:dyDescent="0.25">
      <c r="B839288" s="606"/>
      <c r="C839288" s="606"/>
      <c r="D839288" s="606"/>
      <c r="E839288" s="606"/>
      <c r="F839288" s="606"/>
      <c r="G839288" s="962"/>
    </row>
    <row r="839289" spans="2:7" x14ac:dyDescent="0.25">
      <c r="B839289" s="606"/>
      <c r="C839289" s="606"/>
      <c r="D839289" s="606"/>
      <c r="E839289" s="606"/>
      <c r="F839289" s="606"/>
      <c r="G839289" s="962"/>
    </row>
    <row r="839290" spans="2:7" x14ac:dyDescent="0.25">
      <c r="B839290" s="606"/>
      <c r="C839290" s="606"/>
      <c r="D839290" s="606"/>
      <c r="E839290" s="606"/>
      <c r="F839290" s="606"/>
      <c r="G839290" s="962"/>
    </row>
    <row r="839291" spans="2:7" x14ac:dyDescent="0.25">
      <c r="B839291" s="606"/>
      <c r="C839291" s="606"/>
      <c r="D839291" s="606"/>
      <c r="E839291" s="606"/>
      <c r="F839291" s="606"/>
      <c r="G839291" s="962"/>
    </row>
    <row r="839407" spans="2:7" x14ac:dyDescent="0.25">
      <c r="B839407" s="606"/>
      <c r="C839407" s="606"/>
      <c r="D839407" s="606"/>
      <c r="E839407" s="606"/>
      <c r="F839407" s="606"/>
      <c r="G839407" s="962"/>
    </row>
    <row r="839408" spans="2:7" x14ac:dyDescent="0.25">
      <c r="B839408" s="606"/>
      <c r="C839408" s="606"/>
      <c r="D839408" s="606"/>
      <c r="E839408" s="606"/>
      <c r="F839408" s="606"/>
      <c r="G839408" s="962"/>
    </row>
    <row r="839409" spans="2:7" x14ac:dyDescent="0.25">
      <c r="B839409" s="606"/>
      <c r="C839409" s="606"/>
      <c r="D839409" s="606"/>
      <c r="E839409" s="606"/>
      <c r="F839409" s="606"/>
      <c r="G839409" s="962"/>
    </row>
    <row r="839410" spans="2:7" x14ac:dyDescent="0.25">
      <c r="B839410" s="606"/>
      <c r="C839410" s="606"/>
      <c r="D839410" s="606"/>
      <c r="E839410" s="606"/>
      <c r="F839410" s="606"/>
      <c r="G839410" s="962"/>
    </row>
    <row r="839411" spans="2:7" x14ac:dyDescent="0.25">
      <c r="B839411" s="606"/>
      <c r="C839411" s="606"/>
      <c r="D839411" s="606"/>
      <c r="E839411" s="606"/>
      <c r="F839411" s="606"/>
      <c r="G839411" s="962"/>
    </row>
    <row r="839527" spans="2:7" x14ac:dyDescent="0.25">
      <c r="B839527" s="606"/>
      <c r="C839527" s="606"/>
      <c r="D839527" s="606"/>
      <c r="E839527" s="606"/>
      <c r="F839527" s="606"/>
      <c r="G839527" s="962"/>
    </row>
    <row r="839528" spans="2:7" x14ac:dyDescent="0.25">
      <c r="B839528" s="606"/>
      <c r="C839528" s="606"/>
      <c r="D839528" s="606"/>
      <c r="E839528" s="606"/>
      <c r="F839528" s="606"/>
      <c r="G839528" s="962"/>
    </row>
    <row r="839529" spans="2:7" x14ac:dyDescent="0.25">
      <c r="B839529" s="606"/>
      <c r="C839529" s="606"/>
      <c r="D839529" s="606"/>
      <c r="E839529" s="606"/>
      <c r="F839529" s="606"/>
      <c r="G839529" s="962"/>
    </row>
    <row r="839530" spans="2:7" x14ac:dyDescent="0.25">
      <c r="B839530" s="606"/>
      <c r="C839530" s="606"/>
      <c r="D839530" s="606"/>
      <c r="E839530" s="606"/>
      <c r="F839530" s="606"/>
      <c r="G839530" s="962"/>
    </row>
    <row r="839531" spans="2:7" x14ac:dyDescent="0.25">
      <c r="B839531" s="606"/>
      <c r="C839531" s="606"/>
      <c r="D839531" s="606"/>
      <c r="E839531" s="606"/>
      <c r="F839531" s="606"/>
      <c r="G839531" s="962"/>
    </row>
    <row r="839647" spans="2:7" x14ac:dyDescent="0.25">
      <c r="B839647" s="606"/>
      <c r="C839647" s="606"/>
      <c r="D839647" s="606"/>
      <c r="E839647" s="606"/>
      <c r="F839647" s="606"/>
      <c r="G839647" s="962"/>
    </row>
    <row r="839648" spans="2:7" x14ac:dyDescent="0.25">
      <c r="B839648" s="606"/>
      <c r="C839648" s="606"/>
      <c r="D839648" s="606"/>
      <c r="E839648" s="606"/>
      <c r="F839648" s="606"/>
      <c r="G839648" s="962"/>
    </row>
    <row r="839649" spans="2:7" x14ac:dyDescent="0.25">
      <c r="B839649" s="606"/>
      <c r="C839649" s="606"/>
      <c r="D839649" s="606"/>
      <c r="E839649" s="606"/>
      <c r="F839649" s="606"/>
      <c r="G839649" s="962"/>
    </row>
    <row r="839650" spans="2:7" x14ac:dyDescent="0.25">
      <c r="B839650" s="606"/>
      <c r="C839650" s="606"/>
      <c r="D839650" s="606"/>
      <c r="E839650" s="606"/>
      <c r="F839650" s="606"/>
      <c r="G839650" s="962"/>
    </row>
    <row r="839651" spans="2:7" x14ac:dyDescent="0.25">
      <c r="B839651" s="606"/>
      <c r="C839651" s="606"/>
      <c r="D839651" s="606"/>
      <c r="E839651" s="606"/>
      <c r="F839651" s="606"/>
      <c r="G839651" s="962"/>
    </row>
    <row r="839767" spans="2:7" x14ac:dyDescent="0.25">
      <c r="B839767" s="606"/>
      <c r="C839767" s="606"/>
      <c r="D839767" s="606"/>
      <c r="E839767" s="606"/>
      <c r="F839767" s="606"/>
      <c r="G839767" s="962"/>
    </row>
    <row r="839768" spans="2:7" x14ac:dyDescent="0.25">
      <c r="B839768" s="606"/>
      <c r="C839768" s="606"/>
      <c r="D839768" s="606"/>
      <c r="E839768" s="606"/>
      <c r="F839768" s="606"/>
      <c r="G839768" s="962"/>
    </row>
    <row r="839769" spans="2:7" x14ac:dyDescent="0.25">
      <c r="B839769" s="606"/>
      <c r="C839769" s="606"/>
      <c r="D839769" s="606"/>
      <c r="E839769" s="606"/>
      <c r="F839769" s="606"/>
      <c r="G839769" s="962"/>
    </row>
    <row r="839770" spans="2:7" x14ac:dyDescent="0.25">
      <c r="B839770" s="606"/>
      <c r="C839770" s="606"/>
      <c r="D839770" s="606"/>
      <c r="E839770" s="606"/>
      <c r="F839770" s="606"/>
      <c r="G839770" s="962"/>
    </row>
    <row r="839771" spans="2:7" x14ac:dyDescent="0.25">
      <c r="B839771" s="606"/>
      <c r="C839771" s="606"/>
      <c r="D839771" s="606"/>
      <c r="E839771" s="606"/>
      <c r="F839771" s="606"/>
      <c r="G839771" s="962"/>
    </row>
    <row r="839887" spans="2:7" x14ac:dyDescent="0.25">
      <c r="B839887" s="606"/>
      <c r="C839887" s="606"/>
      <c r="D839887" s="606"/>
      <c r="E839887" s="606"/>
      <c r="F839887" s="606"/>
      <c r="G839887" s="962"/>
    </row>
    <row r="839888" spans="2:7" x14ac:dyDescent="0.25">
      <c r="B839888" s="606"/>
      <c r="C839888" s="606"/>
      <c r="D839888" s="606"/>
      <c r="E839888" s="606"/>
      <c r="F839888" s="606"/>
      <c r="G839888" s="962"/>
    </row>
    <row r="839889" spans="2:7" x14ac:dyDescent="0.25">
      <c r="B839889" s="606"/>
      <c r="C839889" s="606"/>
      <c r="D839889" s="606"/>
      <c r="E839889" s="606"/>
      <c r="F839889" s="606"/>
      <c r="G839889" s="962"/>
    </row>
    <row r="839890" spans="2:7" x14ac:dyDescent="0.25">
      <c r="B839890" s="606"/>
      <c r="C839890" s="606"/>
      <c r="D839890" s="606"/>
      <c r="E839890" s="606"/>
      <c r="F839890" s="606"/>
      <c r="G839890" s="962"/>
    </row>
    <row r="839891" spans="2:7" x14ac:dyDescent="0.25">
      <c r="B839891" s="606"/>
      <c r="C839891" s="606"/>
      <c r="D839891" s="606"/>
      <c r="E839891" s="606"/>
      <c r="F839891" s="606"/>
      <c r="G839891" s="962"/>
    </row>
    <row r="840007" spans="2:7" x14ac:dyDescent="0.25">
      <c r="B840007" s="606"/>
      <c r="C840007" s="606"/>
      <c r="D840007" s="606"/>
      <c r="E840007" s="606"/>
      <c r="F840007" s="606"/>
      <c r="G840007" s="962"/>
    </row>
    <row r="840008" spans="2:7" x14ac:dyDescent="0.25">
      <c r="B840008" s="606"/>
      <c r="C840008" s="606"/>
      <c r="D840008" s="606"/>
      <c r="E840008" s="606"/>
      <c r="F840008" s="606"/>
      <c r="G840008" s="962"/>
    </row>
    <row r="840009" spans="2:7" x14ac:dyDescent="0.25">
      <c r="B840009" s="606"/>
      <c r="C840009" s="606"/>
      <c r="D840009" s="606"/>
      <c r="E840009" s="606"/>
      <c r="F840009" s="606"/>
      <c r="G840009" s="962"/>
    </row>
    <row r="840010" spans="2:7" x14ac:dyDescent="0.25">
      <c r="B840010" s="606"/>
      <c r="C840010" s="606"/>
      <c r="D840010" s="606"/>
      <c r="E840010" s="606"/>
      <c r="F840010" s="606"/>
      <c r="G840010" s="962"/>
    </row>
    <row r="840011" spans="2:7" x14ac:dyDescent="0.25">
      <c r="B840011" s="606"/>
      <c r="C840011" s="606"/>
      <c r="D840011" s="606"/>
      <c r="E840011" s="606"/>
      <c r="F840011" s="606"/>
      <c r="G840011" s="962"/>
    </row>
    <row r="840127" spans="2:7" x14ac:dyDescent="0.25">
      <c r="B840127" s="606"/>
      <c r="C840127" s="606"/>
      <c r="D840127" s="606"/>
      <c r="E840127" s="606"/>
      <c r="F840127" s="606"/>
      <c r="G840127" s="962"/>
    </row>
    <row r="840128" spans="2:7" x14ac:dyDescent="0.25">
      <c r="B840128" s="606"/>
      <c r="C840128" s="606"/>
      <c r="D840128" s="606"/>
      <c r="E840128" s="606"/>
      <c r="F840128" s="606"/>
      <c r="G840128" s="962"/>
    </row>
    <row r="840129" spans="2:7" x14ac:dyDescent="0.25">
      <c r="B840129" s="606"/>
      <c r="C840129" s="606"/>
      <c r="D840129" s="606"/>
      <c r="E840129" s="606"/>
      <c r="F840129" s="606"/>
      <c r="G840129" s="962"/>
    </row>
    <row r="840130" spans="2:7" x14ac:dyDescent="0.25">
      <c r="B840130" s="606"/>
      <c r="C840130" s="606"/>
      <c r="D840130" s="606"/>
      <c r="E840130" s="606"/>
      <c r="F840130" s="606"/>
      <c r="G840130" s="962"/>
    </row>
    <row r="840131" spans="2:7" x14ac:dyDescent="0.25">
      <c r="B840131" s="606"/>
      <c r="C840131" s="606"/>
      <c r="D840131" s="606"/>
      <c r="E840131" s="606"/>
      <c r="F840131" s="606"/>
      <c r="G840131" s="962"/>
    </row>
    <row r="840247" spans="2:7" x14ac:dyDescent="0.25">
      <c r="B840247" s="606"/>
      <c r="C840247" s="606"/>
      <c r="D840247" s="606"/>
      <c r="E840247" s="606"/>
      <c r="F840247" s="606"/>
      <c r="G840247" s="962"/>
    </row>
    <row r="840248" spans="2:7" x14ac:dyDescent="0.25">
      <c r="B840248" s="606"/>
      <c r="C840248" s="606"/>
      <c r="D840248" s="606"/>
      <c r="E840248" s="606"/>
      <c r="F840248" s="606"/>
      <c r="G840248" s="962"/>
    </row>
    <row r="840249" spans="2:7" x14ac:dyDescent="0.25">
      <c r="B840249" s="606"/>
      <c r="C840249" s="606"/>
      <c r="D840249" s="606"/>
      <c r="E840249" s="606"/>
      <c r="F840249" s="606"/>
      <c r="G840249" s="962"/>
    </row>
    <row r="840250" spans="2:7" x14ac:dyDescent="0.25">
      <c r="B840250" s="606"/>
      <c r="C840250" s="606"/>
      <c r="D840250" s="606"/>
      <c r="E840250" s="606"/>
      <c r="F840250" s="606"/>
      <c r="G840250" s="962"/>
    </row>
    <row r="840251" spans="2:7" x14ac:dyDescent="0.25">
      <c r="B840251" s="606"/>
      <c r="C840251" s="606"/>
      <c r="D840251" s="606"/>
      <c r="E840251" s="606"/>
      <c r="F840251" s="606"/>
      <c r="G840251" s="962"/>
    </row>
    <row r="840367" spans="2:7" x14ac:dyDescent="0.25">
      <c r="B840367" s="606"/>
      <c r="C840367" s="606"/>
      <c r="D840367" s="606"/>
      <c r="E840367" s="606"/>
      <c r="F840367" s="606"/>
      <c r="G840367" s="962"/>
    </row>
    <row r="840368" spans="2:7" x14ac:dyDescent="0.25">
      <c r="B840368" s="606"/>
      <c r="C840368" s="606"/>
      <c r="D840368" s="606"/>
      <c r="E840368" s="606"/>
      <c r="F840368" s="606"/>
      <c r="G840368" s="962"/>
    </row>
    <row r="840369" spans="2:7" x14ac:dyDescent="0.25">
      <c r="B840369" s="606"/>
      <c r="C840369" s="606"/>
      <c r="D840369" s="606"/>
      <c r="E840369" s="606"/>
      <c r="F840369" s="606"/>
      <c r="G840369" s="962"/>
    </row>
    <row r="840370" spans="2:7" x14ac:dyDescent="0.25">
      <c r="B840370" s="606"/>
      <c r="C840370" s="606"/>
      <c r="D840370" s="606"/>
      <c r="E840370" s="606"/>
      <c r="F840370" s="606"/>
      <c r="G840370" s="962"/>
    </row>
    <row r="840371" spans="2:7" x14ac:dyDescent="0.25">
      <c r="B840371" s="606"/>
      <c r="C840371" s="606"/>
      <c r="D840371" s="606"/>
      <c r="E840371" s="606"/>
      <c r="F840371" s="606"/>
      <c r="G840371" s="962"/>
    </row>
    <row r="840487" spans="2:7" x14ac:dyDescent="0.25">
      <c r="B840487" s="606"/>
      <c r="C840487" s="606"/>
      <c r="D840487" s="606"/>
      <c r="E840487" s="606"/>
      <c r="F840487" s="606"/>
      <c r="G840487" s="962"/>
    </row>
    <row r="840488" spans="2:7" x14ac:dyDescent="0.25">
      <c r="B840488" s="606"/>
      <c r="C840488" s="606"/>
      <c r="D840488" s="606"/>
      <c r="E840488" s="606"/>
      <c r="F840488" s="606"/>
      <c r="G840488" s="962"/>
    </row>
    <row r="840489" spans="2:7" x14ac:dyDescent="0.25">
      <c r="B840489" s="606"/>
      <c r="C840489" s="606"/>
      <c r="D840489" s="606"/>
      <c r="E840489" s="606"/>
      <c r="F840489" s="606"/>
      <c r="G840489" s="962"/>
    </row>
    <row r="840490" spans="2:7" x14ac:dyDescent="0.25">
      <c r="B840490" s="606"/>
      <c r="C840490" s="606"/>
      <c r="D840490" s="606"/>
      <c r="E840490" s="606"/>
      <c r="F840490" s="606"/>
      <c r="G840490" s="962"/>
    </row>
    <row r="840491" spans="2:7" x14ac:dyDescent="0.25">
      <c r="B840491" s="606"/>
      <c r="C840491" s="606"/>
      <c r="D840491" s="606"/>
      <c r="E840491" s="606"/>
      <c r="F840491" s="606"/>
      <c r="G840491" s="962"/>
    </row>
    <row r="840607" spans="2:7" x14ac:dyDescent="0.25">
      <c r="B840607" s="606"/>
      <c r="C840607" s="606"/>
      <c r="D840607" s="606"/>
      <c r="E840607" s="606"/>
      <c r="F840607" s="606"/>
      <c r="G840607" s="962"/>
    </row>
    <row r="840608" spans="2:7" x14ac:dyDescent="0.25">
      <c r="B840608" s="606"/>
      <c r="C840608" s="606"/>
      <c r="D840608" s="606"/>
      <c r="E840608" s="606"/>
      <c r="F840608" s="606"/>
      <c r="G840608" s="962"/>
    </row>
    <row r="840609" spans="2:7" x14ac:dyDescent="0.25">
      <c r="B840609" s="606"/>
      <c r="C840609" s="606"/>
      <c r="D840609" s="606"/>
      <c r="E840609" s="606"/>
      <c r="F840609" s="606"/>
      <c r="G840609" s="962"/>
    </row>
    <row r="840610" spans="2:7" x14ac:dyDescent="0.25">
      <c r="B840610" s="606"/>
      <c r="C840610" s="606"/>
      <c r="D840610" s="606"/>
      <c r="E840610" s="606"/>
      <c r="F840610" s="606"/>
      <c r="G840610" s="962"/>
    </row>
    <row r="840611" spans="2:7" x14ac:dyDescent="0.25">
      <c r="B840611" s="606"/>
      <c r="C840611" s="606"/>
      <c r="D840611" s="606"/>
      <c r="E840611" s="606"/>
      <c r="F840611" s="606"/>
      <c r="G840611" s="962"/>
    </row>
    <row r="840727" spans="2:7" x14ac:dyDescent="0.25">
      <c r="B840727" s="606"/>
      <c r="C840727" s="606"/>
      <c r="D840727" s="606"/>
      <c r="E840727" s="606"/>
      <c r="F840727" s="606"/>
      <c r="G840727" s="962"/>
    </row>
    <row r="840728" spans="2:7" x14ac:dyDescent="0.25">
      <c r="B840728" s="606"/>
      <c r="C840728" s="606"/>
      <c r="D840728" s="606"/>
      <c r="E840728" s="606"/>
      <c r="F840728" s="606"/>
      <c r="G840728" s="962"/>
    </row>
    <row r="840729" spans="2:7" x14ac:dyDescent="0.25">
      <c r="B840729" s="606"/>
      <c r="C840729" s="606"/>
      <c r="D840729" s="606"/>
      <c r="E840729" s="606"/>
      <c r="F840729" s="606"/>
      <c r="G840729" s="962"/>
    </row>
    <row r="840730" spans="2:7" x14ac:dyDescent="0.25">
      <c r="B840730" s="606"/>
      <c r="C840730" s="606"/>
      <c r="D840730" s="606"/>
      <c r="E840730" s="606"/>
      <c r="F840730" s="606"/>
      <c r="G840730" s="962"/>
    </row>
    <row r="840731" spans="2:7" x14ac:dyDescent="0.25">
      <c r="B840731" s="606"/>
      <c r="C840731" s="606"/>
      <c r="D840731" s="606"/>
      <c r="E840731" s="606"/>
      <c r="F840731" s="606"/>
      <c r="G840731" s="962"/>
    </row>
    <row r="840847" spans="2:7" x14ac:dyDescent="0.25">
      <c r="B840847" s="606"/>
      <c r="C840847" s="606"/>
      <c r="D840847" s="606"/>
      <c r="E840847" s="606"/>
      <c r="F840847" s="606"/>
      <c r="G840847" s="962"/>
    </row>
    <row r="840848" spans="2:7" x14ac:dyDescent="0.25">
      <c r="B840848" s="606"/>
      <c r="C840848" s="606"/>
      <c r="D840848" s="606"/>
      <c r="E840848" s="606"/>
      <c r="F840848" s="606"/>
      <c r="G840848" s="962"/>
    </row>
    <row r="840849" spans="2:7" x14ac:dyDescent="0.25">
      <c r="B840849" s="606"/>
      <c r="C840849" s="606"/>
      <c r="D840849" s="606"/>
      <c r="E840849" s="606"/>
      <c r="F840849" s="606"/>
      <c r="G840849" s="962"/>
    </row>
    <row r="840850" spans="2:7" x14ac:dyDescent="0.25">
      <c r="B840850" s="606"/>
      <c r="C840850" s="606"/>
      <c r="D840850" s="606"/>
      <c r="E840850" s="606"/>
      <c r="F840850" s="606"/>
      <c r="G840850" s="962"/>
    </row>
    <row r="840851" spans="2:7" x14ac:dyDescent="0.25">
      <c r="B840851" s="606"/>
      <c r="C840851" s="606"/>
      <c r="D840851" s="606"/>
      <c r="E840851" s="606"/>
      <c r="F840851" s="606"/>
      <c r="G840851" s="962"/>
    </row>
    <row r="840967" spans="2:7" x14ac:dyDescent="0.25">
      <c r="B840967" s="606"/>
      <c r="C840967" s="606"/>
      <c r="D840967" s="606"/>
      <c r="E840967" s="606"/>
      <c r="F840967" s="606"/>
      <c r="G840967" s="962"/>
    </row>
    <row r="840968" spans="2:7" x14ac:dyDescent="0.25">
      <c r="B840968" s="606"/>
      <c r="C840968" s="606"/>
      <c r="D840968" s="606"/>
      <c r="E840968" s="606"/>
      <c r="F840968" s="606"/>
      <c r="G840968" s="962"/>
    </row>
    <row r="840969" spans="2:7" x14ac:dyDescent="0.25">
      <c r="B840969" s="606"/>
      <c r="C840969" s="606"/>
      <c r="D840969" s="606"/>
      <c r="E840969" s="606"/>
      <c r="F840969" s="606"/>
      <c r="G840969" s="962"/>
    </row>
    <row r="840970" spans="2:7" x14ac:dyDescent="0.25">
      <c r="B840970" s="606"/>
      <c r="C840970" s="606"/>
      <c r="D840970" s="606"/>
      <c r="E840970" s="606"/>
      <c r="F840970" s="606"/>
      <c r="G840970" s="962"/>
    </row>
    <row r="840971" spans="2:7" x14ac:dyDescent="0.25">
      <c r="B840971" s="606"/>
      <c r="C840971" s="606"/>
      <c r="D840971" s="606"/>
      <c r="E840971" s="606"/>
      <c r="F840971" s="606"/>
      <c r="G840971" s="962"/>
    </row>
    <row r="841087" spans="2:7" x14ac:dyDescent="0.25">
      <c r="B841087" s="606"/>
      <c r="C841087" s="606"/>
      <c r="D841087" s="606"/>
      <c r="E841087" s="606"/>
      <c r="F841087" s="606"/>
      <c r="G841087" s="962"/>
    </row>
    <row r="841088" spans="2:7" x14ac:dyDescent="0.25">
      <c r="B841088" s="606"/>
      <c r="C841088" s="606"/>
      <c r="D841088" s="606"/>
      <c r="E841088" s="606"/>
      <c r="F841088" s="606"/>
      <c r="G841088" s="962"/>
    </row>
    <row r="841089" spans="2:7" x14ac:dyDescent="0.25">
      <c r="B841089" s="606"/>
      <c r="C841089" s="606"/>
      <c r="D841089" s="606"/>
      <c r="E841089" s="606"/>
      <c r="F841089" s="606"/>
      <c r="G841089" s="962"/>
    </row>
    <row r="841090" spans="2:7" x14ac:dyDescent="0.25">
      <c r="B841090" s="606"/>
      <c r="C841090" s="606"/>
      <c r="D841090" s="606"/>
      <c r="E841090" s="606"/>
      <c r="F841090" s="606"/>
      <c r="G841090" s="962"/>
    </row>
    <row r="841091" spans="2:7" x14ac:dyDescent="0.25">
      <c r="B841091" s="606"/>
      <c r="C841091" s="606"/>
      <c r="D841091" s="606"/>
      <c r="E841091" s="606"/>
      <c r="F841091" s="606"/>
      <c r="G841091" s="962"/>
    </row>
    <row r="841207" spans="2:7" x14ac:dyDescent="0.25">
      <c r="B841207" s="606"/>
      <c r="C841207" s="606"/>
      <c r="D841207" s="606"/>
      <c r="E841207" s="606"/>
      <c r="F841207" s="606"/>
      <c r="G841207" s="962"/>
    </row>
    <row r="841208" spans="2:7" x14ac:dyDescent="0.25">
      <c r="B841208" s="606"/>
      <c r="C841208" s="606"/>
      <c r="D841208" s="606"/>
      <c r="E841208" s="606"/>
      <c r="F841208" s="606"/>
      <c r="G841208" s="962"/>
    </row>
    <row r="841209" spans="2:7" x14ac:dyDescent="0.25">
      <c r="B841209" s="606"/>
      <c r="C841209" s="606"/>
      <c r="D841209" s="606"/>
      <c r="E841209" s="606"/>
      <c r="F841209" s="606"/>
      <c r="G841209" s="962"/>
    </row>
    <row r="841210" spans="2:7" x14ac:dyDescent="0.25">
      <c r="B841210" s="606"/>
      <c r="C841210" s="606"/>
      <c r="D841210" s="606"/>
      <c r="E841210" s="606"/>
      <c r="F841210" s="606"/>
      <c r="G841210" s="962"/>
    </row>
    <row r="841211" spans="2:7" x14ac:dyDescent="0.25">
      <c r="B841211" s="606"/>
      <c r="C841211" s="606"/>
      <c r="D841211" s="606"/>
      <c r="E841211" s="606"/>
      <c r="F841211" s="606"/>
      <c r="G841211" s="962"/>
    </row>
    <row r="841327" spans="2:7" x14ac:dyDescent="0.25">
      <c r="B841327" s="606"/>
      <c r="C841327" s="606"/>
      <c r="D841327" s="606"/>
      <c r="E841327" s="606"/>
      <c r="F841327" s="606"/>
      <c r="G841327" s="962"/>
    </row>
    <row r="841328" spans="2:7" x14ac:dyDescent="0.25">
      <c r="B841328" s="606"/>
      <c r="C841328" s="606"/>
      <c r="D841328" s="606"/>
      <c r="E841328" s="606"/>
      <c r="F841328" s="606"/>
      <c r="G841328" s="962"/>
    </row>
    <row r="841329" spans="2:7" x14ac:dyDescent="0.25">
      <c r="B841329" s="606"/>
      <c r="C841329" s="606"/>
      <c r="D841329" s="606"/>
      <c r="E841329" s="606"/>
      <c r="F841329" s="606"/>
      <c r="G841329" s="962"/>
    </row>
    <row r="841330" spans="2:7" x14ac:dyDescent="0.25">
      <c r="B841330" s="606"/>
      <c r="C841330" s="606"/>
      <c r="D841330" s="606"/>
      <c r="E841330" s="606"/>
      <c r="F841330" s="606"/>
      <c r="G841330" s="962"/>
    </row>
    <row r="841331" spans="2:7" x14ac:dyDescent="0.25">
      <c r="B841331" s="606"/>
      <c r="C841331" s="606"/>
      <c r="D841331" s="606"/>
      <c r="E841331" s="606"/>
      <c r="F841331" s="606"/>
      <c r="G841331" s="962"/>
    </row>
    <row r="841447" spans="2:7" x14ac:dyDescent="0.25">
      <c r="B841447" s="606"/>
      <c r="C841447" s="606"/>
      <c r="D841447" s="606"/>
      <c r="E841447" s="606"/>
      <c r="F841447" s="606"/>
      <c r="G841447" s="962"/>
    </row>
    <row r="841448" spans="2:7" x14ac:dyDescent="0.25">
      <c r="B841448" s="606"/>
      <c r="C841448" s="606"/>
      <c r="D841448" s="606"/>
      <c r="E841448" s="606"/>
      <c r="F841448" s="606"/>
      <c r="G841448" s="962"/>
    </row>
    <row r="841449" spans="2:7" x14ac:dyDescent="0.25">
      <c r="B841449" s="606"/>
      <c r="C841449" s="606"/>
      <c r="D841449" s="606"/>
      <c r="E841449" s="606"/>
      <c r="F841449" s="606"/>
      <c r="G841449" s="962"/>
    </row>
    <row r="841450" spans="2:7" x14ac:dyDescent="0.25">
      <c r="B841450" s="606"/>
      <c r="C841450" s="606"/>
      <c r="D841450" s="606"/>
      <c r="E841450" s="606"/>
      <c r="F841450" s="606"/>
      <c r="G841450" s="962"/>
    </row>
    <row r="841451" spans="2:7" x14ac:dyDescent="0.25">
      <c r="B841451" s="606"/>
      <c r="C841451" s="606"/>
      <c r="D841451" s="606"/>
      <c r="E841451" s="606"/>
      <c r="F841451" s="606"/>
      <c r="G841451" s="962"/>
    </row>
    <row r="841567" spans="2:7" x14ac:dyDescent="0.25">
      <c r="B841567" s="606"/>
      <c r="C841567" s="606"/>
      <c r="D841567" s="606"/>
      <c r="E841567" s="606"/>
      <c r="F841567" s="606"/>
      <c r="G841567" s="962"/>
    </row>
    <row r="841568" spans="2:7" x14ac:dyDescent="0.25">
      <c r="B841568" s="606"/>
      <c r="C841568" s="606"/>
      <c r="D841568" s="606"/>
      <c r="E841568" s="606"/>
      <c r="F841568" s="606"/>
      <c r="G841568" s="962"/>
    </row>
    <row r="841569" spans="2:7" x14ac:dyDescent="0.25">
      <c r="B841569" s="606"/>
      <c r="C841569" s="606"/>
      <c r="D841569" s="606"/>
      <c r="E841569" s="606"/>
      <c r="F841569" s="606"/>
      <c r="G841569" s="962"/>
    </row>
    <row r="841570" spans="2:7" x14ac:dyDescent="0.25">
      <c r="B841570" s="606"/>
      <c r="C841570" s="606"/>
      <c r="D841570" s="606"/>
      <c r="E841570" s="606"/>
      <c r="F841570" s="606"/>
      <c r="G841570" s="962"/>
    </row>
    <row r="841571" spans="2:7" x14ac:dyDescent="0.25">
      <c r="B841571" s="606"/>
      <c r="C841571" s="606"/>
      <c r="D841571" s="606"/>
      <c r="E841571" s="606"/>
      <c r="F841571" s="606"/>
      <c r="G841571" s="962"/>
    </row>
    <row r="841687" spans="2:7" x14ac:dyDescent="0.25">
      <c r="B841687" s="606"/>
      <c r="C841687" s="606"/>
      <c r="D841687" s="606"/>
      <c r="E841687" s="606"/>
      <c r="F841687" s="606"/>
      <c r="G841687" s="962"/>
    </row>
    <row r="841688" spans="2:7" x14ac:dyDescent="0.25">
      <c r="B841688" s="606"/>
      <c r="C841688" s="606"/>
      <c r="D841688" s="606"/>
      <c r="E841688" s="606"/>
      <c r="F841688" s="606"/>
      <c r="G841688" s="962"/>
    </row>
    <row r="841689" spans="2:7" x14ac:dyDescent="0.25">
      <c r="B841689" s="606"/>
      <c r="C841689" s="606"/>
      <c r="D841689" s="606"/>
      <c r="E841689" s="606"/>
      <c r="F841689" s="606"/>
      <c r="G841689" s="962"/>
    </row>
    <row r="841690" spans="2:7" x14ac:dyDescent="0.25">
      <c r="B841690" s="606"/>
      <c r="C841690" s="606"/>
      <c r="D841690" s="606"/>
      <c r="E841690" s="606"/>
      <c r="F841690" s="606"/>
      <c r="G841690" s="962"/>
    </row>
    <row r="841691" spans="2:7" x14ac:dyDescent="0.25">
      <c r="B841691" s="606"/>
      <c r="C841691" s="606"/>
      <c r="D841691" s="606"/>
      <c r="E841691" s="606"/>
      <c r="F841691" s="606"/>
      <c r="G841691" s="962"/>
    </row>
    <row r="841807" spans="2:7" x14ac:dyDescent="0.25">
      <c r="B841807" s="606"/>
      <c r="C841807" s="606"/>
      <c r="D841807" s="606"/>
      <c r="E841807" s="606"/>
      <c r="F841807" s="606"/>
      <c r="G841807" s="962"/>
    </row>
    <row r="841808" spans="2:7" x14ac:dyDescent="0.25">
      <c r="B841808" s="606"/>
      <c r="C841808" s="606"/>
      <c r="D841808" s="606"/>
      <c r="E841808" s="606"/>
      <c r="F841808" s="606"/>
      <c r="G841808" s="962"/>
    </row>
    <row r="841809" spans="2:7" x14ac:dyDescent="0.25">
      <c r="B841809" s="606"/>
      <c r="C841809" s="606"/>
      <c r="D841809" s="606"/>
      <c r="E841809" s="606"/>
      <c r="F841809" s="606"/>
      <c r="G841809" s="962"/>
    </row>
    <row r="841810" spans="2:7" x14ac:dyDescent="0.25">
      <c r="B841810" s="606"/>
      <c r="C841810" s="606"/>
      <c r="D841810" s="606"/>
      <c r="E841810" s="606"/>
      <c r="F841810" s="606"/>
      <c r="G841810" s="962"/>
    </row>
    <row r="841811" spans="2:7" x14ac:dyDescent="0.25">
      <c r="B841811" s="606"/>
      <c r="C841811" s="606"/>
      <c r="D841811" s="606"/>
      <c r="E841811" s="606"/>
      <c r="F841811" s="606"/>
      <c r="G841811" s="962"/>
    </row>
    <row r="841927" spans="2:7" x14ac:dyDescent="0.25">
      <c r="B841927" s="606"/>
      <c r="C841927" s="606"/>
      <c r="D841927" s="606"/>
      <c r="E841927" s="606"/>
      <c r="F841927" s="606"/>
      <c r="G841927" s="962"/>
    </row>
    <row r="841928" spans="2:7" x14ac:dyDescent="0.25">
      <c r="B841928" s="606"/>
      <c r="C841928" s="606"/>
      <c r="D841928" s="606"/>
      <c r="E841928" s="606"/>
      <c r="F841928" s="606"/>
      <c r="G841928" s="962"/>
    </row>
    <row r="841929" spans="2:7" x14ac:dyDescent="0.25">
      <c r="B841929" s="606"/>
      <c r="C841929" s="606"/>
      <c r="D841929" s="606"/>
      <c r="E841929" s="606"/>
      <c r="F841929" s="606"/>
      <c r="G841929" s="962"/>
    </row>
    <row r="841930" spans="2:7" x14ac:dyDescent="0.25">
      <c r="B841930" s="606"/>
      <c r="C841930" s="606"/>
      <c r="D841930" s="606"/>
      <c r="E841930" s="606"/>
      <c r="F841930" s="606"/>
      <c r="G841930" s="962"/>
    </row>
    <row r="841931" spans="2:7" x14ac:dyDescent="0.25">
      <c r="B841931" s="606"/>
      <c r="C841931" s="606"/>
      <c r="D841931" s="606"/>
      <c r="E841931" s="606"/>
      <c r="F841931" s="606"/>
      <c r="G841931" s="962"/>
    </row>
    <row r="842047" spans="2:7" x14ac:dyDescent="0.25">
      <c r="B842047" s="606"/>
      <c r="C842047" s="606"/>
      <c r="D842047" s="606"/>
      <c r="E842047" s="606"/>
      <c r="F842047" s="606"/>
      <c r="G842047" s="962"/>
    </row>
    <row r="842048" spans="2:7" x14ac:dyDescent="0.25">
      <c r="B842048" s="606"/>
      <c r="C842048" s="606"/>
      <c r="D842048" s="606"/>
      <c r="E842048" s="606"/>
      <c r="F842048" s="606"/>
      <c r="G842048" s="962"/>
    </row>
    <row r="842049" spans="2:7" x14ac:dyDescent="0.25">
      <c r="B842049" s="606"/>
      <c r="C842049" s="606"/>
      <c r="D842049" s="606"/>
      <c r="E842049" s="606"/>
      <c r="F842049" s="606"/>
      <c r="G842049" s="962"/>
    </row>
    <row r="842050" spans="2:7" x14ac:dyDescent="0.25">
      <c r="B842050" s="606"/>
      <c r="C842050" s="606"/>
      <c r="D842050" s="606"/>
      <c r="E842050" s="606"/>
      <c r="F842050" s="606"/>
      <c r="G842050" s="962"/>
    </row>
    <row r="842051" spans="2:7" x14ac:dyDescent="0.25">
      <c r="B842051" s="606"/>
      <c r="C842051" s="606"/>
      <c r="D842051" s="606"/>
      <c r="E842051" s="606"/>
      <c r="F842051" s="606"/>
      <c r="G842051" s="962"/>
    </row>
    <row r="842167" spans="2:7" x14ac:dyDescent="0.25">
      <c r="B842167" s="606"/>
      <c r="C842167" s="606"/>
      <c r="D842167" s="606"/>
      <c r="E842167" s="606"/>
      <c r="F842167" s="606"/>
      <c r="G842167" s="962"/>
    </row>
    <row r="842168" spans="2:7" x14ac:dyDescent="0.25">
      <c r="B842168" s="606"/>
      <c r="C842168" s="606"/>
      <c r="D842168" s="606"/>
      <c r="E842168" s="606"/>
      <c r="F842168" s="606"/>
      <c r="G842168" s="962"/>
    </row>
    <row r="842169" spans="2:7" x14ac:dyDescent="0.25">
      <c r="B842169" s="606"/>
      <c r="C842169" s="606"/>
      <c r="D842169" s="606"/>
      <c r="E842169" s="606"/>
      <c r="F842169" s="606"/>
      <c r="G842169" s="962"/>
    </row>
    <row r="842170" spans="2:7" x14ac:dyDescent="0.25">
      <c r="B842170" s="606"/>
      <c r="C842170" s="606"/>
      <c r="D842170" s="606"/>
      <c r="E842170" s="606"/>
      <c r="F842170" s="606"/>
      <c r="G842170" s="962"/>
    </row>
    <row r="842171" spans="2:7" x14ac:dyDescent="0.25">
      <c r="B842171" s="606"/>
      <c r="C842171" s="606"/>
      <c r="D842171" s="606"/>
      <c r="E842171" s="606"/>
      <c r="F842171" s="606"/>
      <c r="G842171" s="962"/>
    </row>
    <row r="842287" spans="2:7" x14ac:dyDescent="0.25">
      <c r="B842287" s="606"/>
      <c r="C842287" s="606"/>
      <c r="D842287" s="606"/>
      <c r="E842287" s="606"/>
      <c r="F842287" s="606"/>
      <c r="G842287" s="962"/>
    </row>
    <row r="842288" spans="2:7" x14ac:dyDescent="0.25">
      <c r="B842288" s="606"/>
      <c r="C842288" s="606"/>
      <c r="D842288" s="606"/>
      <c r="E842288" s="606"/>
      <c r="F842288" s="606"/>
      <c r="G842288" s="962"/>
    </row>
    <row r="842289" spans="2:7" x14ac:dyDescent="0.25">
      <c r="B842289" s="606"/>
      <c r="C842289" s="606"/>
      <c r="D842289" s="606"/>
      <c r="E842289" s="606"/>
      <c r="F842289" s="606"/>
      <c r="G842289" s="962"/>
    </row>
    <row r="842290" spans="2:7" x14ac:dyDescent="0.25">
      <c r="B842290" s="606"/>
      <c r="C842290" s="606"/>
      <c r="D842290" s="606"/>
      <c r="E842290" s="606"/>
      <c r="F842290" s="606"/>
      <c r="G842290" s="962"/>
    </row>
    <row r="842291" spans="2:7" x14ac:dyDescent="0.25">
      <c r="B842291" s="606"/>
      <c r="C842291" s="606"/>
      <c r="D842291" s="606"/>
      <c r="E842291" s="606"/>
      <c r="F842291" s="606"/>
      <c r="G842291" s="962"/>
    </row>
    <row r="842407" spans="2:7" x14ac:dyDescent="0.25">
      <c r="B842407" s="606"/>
      <c r="C842407" s="606"/>
      <c r="D842407" s="606"/>
      <c r="E842407" s="606"/>
      <c r="F842407" s="606"/>
      <c r="G842407" s="962"/>
    </row>
    <row r="842408" spans="2:7" x14ac:dyDescent="0.25">
      <c r="B842408" s="606"/>
      <c r="C842408" s="606"/>
      <c r="D842408" s="606"/>
      <c r="E842408" s="606"/>
      <c r="F842408" s="606"/>
      <c r="G842408" s="962"/>
    </row>
    <row r="842409" spans="2:7" x14ac:dyDescent="0.25">
      <c r="B842409" s="606"/>
      <c r="C842409" s="606"/>
      <c r="D842409" s="606"/>
      <c r="E842409" s="606"/>
      <c r="F842409" s="606"/>
      <c r="G842409" s="962"/>
    </row>
    <row r="842410" spans="2:7" x14ac:dyDescent="0.25">
      <c r="B842410" s="606"/>
      <c r="C842410" s="606"/>
      <c r="D842410" s="606"/>
      <c r="E842410" s="606"/>
      <c r="F842410" s="606"/>
      <c r="G842410" s="962"/>
    </row>
    <row r="842411" spans="2:7" x14ac:dyDescent="0.25">
      <c r="B842411" s="606"/>
      <c r="C842411" s="606"/>
      <c r="D842411" s="606"/>
      <c r="E842411" s="606"/>
      <c r="F842411" s="606"/>
      <c r="G842411" s="962"/>
    </row>
    <row r="842527" spans="2:7" x14ac:dyDescent="0.25">
      <c r="B842527" s="606"/>
      <c r="C842527" s="606"/>
      <c r="D842527" s="606"/>
      <c r="E842527" s="606"/>
      <c r="F842527" s="606"/>
      <c r="G842527" s="962"/>
    </row>
    <row r="842528" spans="2:7" x14ac:dyDescent="0.25">
      <c r="B842528" s="606"/>
      <c r="C842528" s="606"/>
      <c r="D842528" s="606"/>
      <c r="E842528" s="606"/>
      <c r="F842528" s="606"/>
      <c r="G842528" s="962"/>
    </row>
    <row r="842529" spans="2:7" x14ac:dyDescent="0.25">
      <c r="B842529" s="606"/>
      <c r="C842529" s="606"/>
      <c r="D842529" s="606"/>
      <c r="E842529" s="606"/>
      <c r="F842529" s="606"/>
      <c r="G842529" s="962"/>
    </row>
    <row r="842530" spans="2:7" x14ac:dyDescent="0.25">
      <c r="B842530" s="606"/>
      <c r="C842530" s="606"/>
      <c r="D842530" s="606"/>
      <c r="E842530" s="606"/>
      <c r="F842530" s="606"/>
      <c r="G842530" s="962"/>
    </row>
    <row r="842531" spans="2:7" x14ac:dyDescent="0.25">
      <c r="B842531" s="606"/>
      <c r="C842531" s="606"/>
      <c r="D842531" s="606"/>
      <c r="E842531" s="606"/>
      <c r="F842531" s="606"/>
      <c r="G842531" s="962"/>
    </row>
    <row r="842647" spans="2:7" x14ac:dyDescent="0.25">
      <c r="B842647" s="606"/>
      <c r="C842647" s="606"/>
      <c r="D842647" s="606"/>
      <c r="E842647" s="606"/>
      <c r="F842647" s="606"/>
      <c r="G842647" s="962"/>
    </row>
    <row r="842648" spans="2:7" x14ac:dyDescent="0.25">
      <c r="B842648" s="606"/>
      <c r="C842648" s="606"/>
      <c r="D842648" s="606"/>
      <c r="E842648" s="606"/>
      <c r="F842648" s="606"/>
      <c r="G842648" s="962"/>
    </row>
    <row r="842649" spans="2:7" x14ac:dyDescent="0.25">
      <c r="B842649" s="606"/>
      <c r="C842649" s="606"/>
      <c r="D842649" s="606"/>
      <c r="E842649" s="606"/>
      <c r="F842649" s="606"/>
      <c r="G842649" s="962"/>
    </row>
    <row r="842650" spans="2:7" x14ac:dyDescent="0.25">
      <c r="B842650" s="606"/>
      <c r="C842650" s="606"/>
      <c r="D842650" s="606"/>
      <c r="E842650" s="606"/>
      <c r="F842650" s="606"/>
      <c r="G842650" s="962"/>
    </row>
    <row r="842651" spans="2:7" x14ac:dyDescent="0.25">
      <c r="B842651" s="606"/>
      <c r="C842651" s="606"/>
      <c r="D842651" s="606"/>
      <c r="E842651" s="606"/>
      <c r="F842651" s="606"/>
      <c r="G842651" s="962"/>
    </row>
    <row r="842767" spans="2:7" x14ac:dyDescent="0.25">
      <c r="B842767" s="606"/>
      <c r="C842767" s="606"/>
      <c r="D842767" s="606"/>
      <c r="E842767" s="606"/>
      <c r="F842767" s="606"/>
      <c r="G842767" s="962"/>
    </row>
    <row r="842768" spans="2:7" x14ac:dyDescent="0.25">
      <c r="B842768" s="606"/>
      <c r="C842768" s="606"/>
      <c r="D842768" s="606"/>
      <c r="E842768" s="606"/>
      <c r="F842768" s="606"/>
      <c r="G842768" s="962"/>
    </row>
    <row r="842769" spans="2:7" x14ac:dyDescent="0.25">
      <c r="B842769" s="606"/>
      <c r="C842769" s="606"/>
      <c r="D842769" s="606"/>
      <c r="E842769" s="606"/>
      <c r="F842769" s="606"/>
      <c r="G842769" s="962"/>
    </row>
    <row r="842770" spans="2:7" x14ac:dyDescent="0.25">
      <c r="B842770" s="606"/>
      <c r="C842770" s="606"/>
      <c r="D842770" s="606"/>
      <c r="E842770" s="606"/>
      <c r="F842770" s="606"/>
      <c r="G842770" s="962"/>
    </row>
    <row r="842771" spans="2:7" x14ac:dyDescent="0.25">
      <c r="B842771" s="606"/>
      <c r="C842771" s="606"/>
      <c r="D842771" s="606"/>
      <c r="E842771" s="606"/>
      <c r="F842771" s="606"/>
      <c r="G842771" s="962"/>
    </row>
    <row r="842887" spans="2:7" x14ac:dyDescent="0.25">
      <c r="B842887" s="606"/>
      <c r="C842887" s="606"/>
      <c r="D842887" s="606"/>
      <c r="E842887" s="606"/>
      <c r="F842887" s="606"/>
      <c r="G842887" s="962"/>
    </row>
    <row r="842888" spans="2:7" x14ac:dyDescent="0.25">
      <c r="B842888" s="606"/>
      <c r="C842888" s="606"/>
      <c r="D842888" s="606"/>
      <c r="E842888" s="606"/>
      <c r="F842888" s="606"/>
      <c r="G842888" s="962"/>
    </row>
    <row r="842889" spans="2:7" x14ac:dyDescent="0.25">
      <c r="B842889" s="606"/>
      <c r="C842889" s="606"/>
      <c r="D842889" s="606"/>
      <c r="E842889" s="606"/>
      <c r="F842889" s="606"/>
      <c r="G842889" s="962"/>
    </row>
    <row r="842890" spans="2:7" x14ac:dyDescent="0.25">
      <c r="B842890" s="606"/>
      <c r="C842890" s="606"/>
      <c r="D842890" s="606"/>
      <c r="E842890" s="606"/>
      <c r="F842890" s="606"/>
      <c r="G842890" s="962"/>
    </row>
    <row r="842891" spans="2:7" x14ac:dyDescent="0.25">
      <c r="B842891" s="606"/>
      <c r="C842891" s="606"/>
      <c r="D842891" s="606"/>
      <c r="E842891" s="606"/>
      <c r="F842891" s="606"/>
      <c r="G842891" s="962"/>
    </row>
    <row r="843007" spans="2:7" x14ac:dyDescent="0.25">
      <c r="B843007" s="606"/>
      <c r="C843007" s="606"/>
      <c r="D843007" s="606"/>
      <c r="E843007" s="606"/>
      <c r="F843007" s="606"/>
      <c r="G843007" s="962"/>
    </row>
    <row r="843008" spans="2:7" x14ac:dyDescent="0.25">
      <c r="B843008" s="606"/>
      <c r="C843008" s="606"/>
      <c r="D843008" s="606"/>
      <c r="E843008" s="606"/>
      <c r="F843008" s="606"/>
      <c r="G843008" s="962"/>
    </row>
    <row r="843009" spans="2:7" x14ac:dyDescent="0.25">
      <c r="B843009" s="606"/>
      <c r="C843009" s="606"/>
      <c r="D843009" s="606"/>
      <c r="E843009" s="606"/>
      <c r="F843009" s="606"/>
      <c r="G843009" s="962"/>
    </row>
    <row r="843010" spans="2:7" x14ac:dyDescent="0.25">
      <c r="B843010" s="606"/>
      <c r="C843010" s="606"/>
      <c r="D843010" s="606"/>
      <c r="E843010" s="606"/>
      <c r="F843010" s="606"/>
      <c r="G843010" s="962"/>
    </row>
    <row r="843011" spans="2:7" x14ac:dyDescent="0.25">
      <c r="B843011" s="606"/>
      <c r="C843011" s="606"/>
      <c r="D843011" s="606"/>
      <c r="E843011" s="606"/>
      <c r="F843011" s="606"/>
      <c r="G843011" s="962"/>
    </row>
    <row r="843127" spans="2:7" x14ac:dyDescent="0.25">
      <c r="B843127" s="606"/>
      <c r="C843127" s="606"/>
      <c r="D843127" s="606"/>
      <c r="E843127" s="606"/>
      <c r="F843127" s="606"/>
      <c r="G843127" s="962"/>
    </row>
    <row r="843128" spans="2:7" x14ac:dyDescent="0.25">
      <c r="B843128" s="606"/>
      <c r="C843128" s="606"/>
      <c r="D843128" s="606"/>
      <c r="E843128" s="606"/>
      <c r="F843128" s="606"/>
      <c r="G843128" s="962"/>
    </row>
    <row r="843129" spans="2:7" x14ac:dyDescent="0.25">
      <c r="B843129" s="606"/>
      <c r="C843129" s="606"/>
      <c r="D843129" s="606"/>
      <c r="E843129" s="606"/>
      <c r="F843129" s="606"/>
      <c r="G843129" s="962"/>
    </row>
    <row r="843130" spans="2:7" x14ac:dyDescent="0.25">
      <c r="B843130" s="606"/>
      <c r="C843130" s="606"/>
      <c r="D843130" s="606"/>
      <c r="E843130" s="606"/>
      <c r="F843130" s="606"/>
      <c r="G843130" s="962"/>
    </row>
    <row r="843131" spans="2:7" x14ac:dyDescent="0.25">
      <c r="B843131" s="606"/>
      <c r="C843131" s="606"/>
      <c r="D843131" s="606"/>
      <c r="E843131" s="606"/>
      <c r="F843131" s="606"/>
      <c r="G843131" s="962"/>
    </row>
    <row r="843247" spans="2:7" x14ac:dyDescent="0.25">
      <c r="B843247" s="606"/>
      <c r="C843247" s="606"/>
      <c r="D843247" s="606"/>
      <c r="E843247" s="606"/>
      <c r="F843247" s="606"/>
      <c r="G843247" s="962"/>
    </row>
    <row r="843248" spans="2:7" x14ac:dyDescent="0.25">
      <c r="B843248" s="606"/>
      <c r="C843248" s="606"/>
      <c r="D843248" s="606"/>
      <c r="E843248" s="606"/>
      <c r="F843248" s="606"/>
      <c r="G843248" s="962"/>
    </row>
    <row r="843249" spans="2:7" x14ac:dyDescent="0.25">
      <c r="B843249" s="606"/>
      <c r="C843249" s="606"/>
      <c r="D843249" s="606"/>
      <c r="E843249" s="606"/>
      <c r="F843249" s="606"/>
      <c r="G843249" s="962"/>
    </row>
    <row r="843250" spans="2:7" x14ac:dyDescent="0.25">
      <c r="B843250" s="606"/>
      <c r="C843250" s="606"/>
      <c r="D843250" s="606"/>
      <c r="E843250" s="606"/>
      <c r="F843250" s="606"/>
      <c r="G843250" s="962"/>
    </row>
    <row r="843251" spans="2:7" x14ac:dyDescent="0.25">
      <c r="B843251" s="606"/>
      <c r="C843251" s="606"/>
      <c r="D843251" s="606"/>
      <c r="E843251" s="606"/>
      <c r="F843251" s="606"/>
      <c r="G843251" s="962"/>
    </row>
    <row r="843367" spans="2:7" x14ac:dyDescent="0.25">
      <c r="B843367" s="606"/>
      <c r="C843367" s="606"/>
      <c r="D843367" s="606"/>
      <c r="E843367" s="606"/>
      <c r="F843367" s="606"/>
      <c r="G843367" s="962"/>
    </row>
    <row r="843368" spans="2:7" x14ac:dyDescent="0.25">
      <c r="B843368" s="606"/>
      <c r="C843368" s="606"/>
      <c r="D843368" s="606"/>
      <c r="E843368" s="606"/>
      <c r="F843368" s="606"/>
      <c r="G843368" s="962"/>
    </row>
    <row r="843369" spans="2:7" x14ac:dyDescent="0.25">
      <c r="B843369" s="606"/>
      <c r="C843369" s="606"/>
      <c r="D843369" s="606"/>
      <c r="E843369" s="606"/>
      <c r="F843369" s="606"/>
      <c r="G843369" s="962"/>
    </row>
    <row r="843370" spans="2:7" x14ac:dyDescent="0.25">
      <c r="B843370" s="606"/>
      <c r="C843370" s="606"/>
      <c r="D843370" s="606"/>
      <c r="E843370" s="606"/>
      <c r="F843370" s="606"/>
      <c r="G843370" s="962"/>
    </row>
    <row r="843371" spans="2:7" x14ac:dyDescent="0.25">
      <c r="B843371" s="606"/>
      <c r="C843371" s="606"/>
      <c r="D843371" s="606"/>
      <c r="E843371" s="606"/>
      <c r="F843371" s="606"/>
      <c r="G843371" s="962"/>
    </row>
    <row r="843487" spans="2:7" x14ac:dyDescent="0.25">
      <c r="B843487" s="606"/>
      <c r="C843487" s="606"/>
      <c r="D843487" s="606"/>
      <c r="E843487" s="606"/>
      <c r="F843487" s="606"/>
      <c r="G843487" s="962"/>
    </row>
    <row r="843488" spans="2:7" x14ac:dyDescent="0.25">
      <c r="B843488" s="606"/>
      <c r="C843488" s="606"/>
      <c r="D843488" s="606"/>
      <c r="E843488" s="606"/>
      <c r="F843488" s="606"/>
      <c r="G843488" s="962"/>
    </row>
    <row r="843489" spans="2:7" x14ac:dyDescent="0.25">
      <c r="B843489" s="606"/>
      <c r="C843489" s="606"/>
      <c r="D843489" s="606"/>
      <c r="E843489" s="606"/>
      <c r="F843489" s="606"/>
      <c r="G843489" s="962"/>
    </row>
    <row r="843490" spans="2:7" x14ac:dyDescent="0.25">
      <c r="B843490" s="606"/>
      <c r="C843490" s="606"/>
      <c r="D843490" s="606"/>
      <c r="E843490" s="606"/>
      <c r="F843490" s="606"/>
      <c r="G843490" s="962"/>
    </row>
    <row r="843491" spans="2:7" x14ac:dyDescent="0.25">
      <c r="B843491" s="606"/>
      <c r="C843491" s="606"/>
      <c r="D843491" s="606"/>
      <c r="E843491" s="606"/>
      <c r="F843491" s="606"/>
      <c r="G843491" s="962"/>
    </row>
    <row r="843607" spans="2:7" x14ac:dyDescent="0.25">
      <c r="B843607" s="606"/>
      <c r="C843607" s="606"/>
      <c r="D843607" s="606"/>
      <c r="E843607" s="606"/>
      <c r="F843607" s="606"/>
      <c r="G843607" s="962"/>
    </row>
    <row r="843608" spans="2:7" x14ac:dyDescent="0.25">
      <c r="B843608" s="606"/>
      <c r="C843608" s="606"/>
      <c r="D843608" s="606"/>
      <c r="E843608" s="606"/>
      <c r="F843608" s="606"/>
      <c r="G843608" s="962"/>
    </row>
    <row r="843609" spans="2:7" x14ac:dyDescent="0.25">
      <c r="B843609" s="606"/>
      <c r="C843609" s="606"/>
      <c r="D843609" s="606"/>
      <c r="E843609" s="606"/>
      <c r="F843609" s="606"/>
      <c r="G843609" s="962"/>
    </row>
    <row r="843610" spans="2:7" x14ac:dyDescent="0.25">
      <c r="B843610" s="606"/>
      <c r="C843610" s="606"/>
      <c r="D843610" s="606"/>
      <c r="E843610" s="606"/>
      <c r="F843610" s="606"/>
      <c r="G843610" s="962"/>
    </row>
    <row r="843611" spans="2:7" x14ac:dyDescent="0.25">
      <c r="B843611" s="606"/>
      <c r="C843611" s="606"/>
      <c r="D843611" s="606"/>
      <c r="E843611" s="606"/>
      <c r="F843611" s="606"/>
      <c r="G843611" s="962"/>
    </row>
    <row r="843727" spans="2:7" x14ac:dyDescent="0.25">
      <c r="B843727" s="606"/>
      <c r="C843727" s="606"/>
      <c r="D843727" s="606"/>
      <c r="E843727" s="606"/>
      <c r="F843727" s="606"/>
      <c r="G843727" s="962"/>
    </row>
    <row r="843728" spans="2:7" x14ac:dyDescent="0.25">
      <c r="B843728" s="606"/>
      <c r="C843728" s="606"/>
      <c r="D843728" s="606"/>
      <c r="E843728" s="606"/>
      <c r="F843728" s="606"/>
      <c r="G843728" s="962"/>
    </row>
    <row r="843729" spans="2:7" x14ac:dyDescent="0.25">
      <c r="B843729" s="606"/>
      <c r="C843729" s="606"/>
      <c r="D843729" s="606"/>
      <c r="E843729" s="606"/>
      <c r="F843729" s="606"/>
      <c r="G843729" s="962"/>
    </row>
    <row r="843730" spans="2:7" x14ac:dyDescent="0.25">
      <c r="B843730" s="606"/>
      <c r="C843730" s="606"/>
      <c r="D843730" s="606"/>
      <c r="E843730" s="606"/>
      <c r="F843730" s="606"/>
      <c r="G843730" s="962"/>
    </row>
    <row r="843731" spans="2:7" x14ac:dyDescent="0.25">
      <c r="B843731" s="606"/>
      <c r="C843731" s="606"/>
      <c r="D843731" s="606"/>
      <c r="E843731" s="606"/>
      <c r="F843731" s="606"/>
      <c r="G843731" s="962"/>
    </row>
    <row r="843847" spans="2:7" x14ac:dyDescent="0.25">
      <c r="B843847" s="606"/>
      <c r="C843847" s="606"/>
      <c r="D843847" s="606"/>
      <c r="E843847" s="606"/>
      <c r="F843847" s="606"/>
      <c r="G843847" s="962"/>
    </row>
    <row r="843848" spans="2:7" x14ac:dyDescent="0.25">
      <c r="B843848" s="606"/>
      <c r="C843848" s="606"/>
      <c r="D843848" s="606"/>
      <c r="E843848" s="606"/>
      <c r="F843848" s="606"/>
      <c r="G843848" s="962"/>
    </row>
    <row r="843849" spans="2:7" x14ac:dyDescent="0.25">
      <c r="B843849" s="606"/>
      <c r="C843849" s="606"/>
      <c r="D843849" s="606"/>
      <c r="E843849" s="606"/>
      <c r="F843849" s="606"/>
      <c r="G843849" s="962"/>
    </row>
    <row r="843850" spans="2:7" x14ac:dyDescent="0.25">
      <c r="B843850" s="606"/>
      <c r="C843850" s="606"/>
      <c r="D843850" s="606"/>
      <c r="E843850" s="606"/>
      <c r="F843850" s="606"/>
      <c r="G843850" s="962"/>
    </row>
    <row r="843851" spans="2:7" x14ac:dyDescent="0.25">
      <c r="B843851" s="606"/>
      <c r="C843851" s="606"/>
      <c r="D843851" s="606"/>
      <c r="E843851" s="606"/>
      <c r="F843851" s="606"/>
      <c r="G843851" s="962"/>
    </row>
    <row r="843967" spans="2:7" x14ac:dyDescent="0.25">
      <c r="B843967" s="606"/>
      <c r="C843967" s="606"/>
      <c r="D843967" s="606"/>
      <c r="E843967" s="606"/>
      <c r="F843967" s="606"/>
      <c r="G843967" s="962"/>
    </row>
    <row r="843968" spans="2:7" x14ac:dyDescent="0.25">
      <c r="B843968" s="606"/>
      <c r="C843968" s="606"/>
      <c r="D843968" s="606"/>
      <c r="E843968" s="606"/>
      <c r="F843968" s="606"/>
      <c r="G843968" s="962"/>
    </row>
    <row r="843969" spans="2:7" x14ac:dyDescent="0.25">
      <c r="B843969" s="606"/>
      <c r="C843969" s="606"/>
      <c r="D843969" s="606"/>
      <c r="E843969" s="606"/>
      <c r="F843969" s="606"/>
      <c r="G843969" s="962"/>
    </row>
    <row r="843970" spans="2:7" x14ac:dyDescent="0.25">
      <c r="B843970" s="606"/>
      <c r="C843970" s="606"/>
      <c r="D843970" s="606"/>
      <c r="E843970" s="606"/>
      <c r="F843970" s="606"/>
      <c r="G843970" s="962"/>
    </row>
    <row r="843971" spans="2:7" x14ac:dyDescent="0.25">
      <c r="B843971" s="606"/>
      <c r="C843971" s="606"/>
      <c r="D843971" s="606"/>
      <c r="E843971" s="606"/>
      <c r="F843971" s="606"/>
      <c r="G843971" s="962"/>
    </row>
    <row r="844087" spans="2:7" x14ac:dyDescent="0.25">
      <c r="B844087" s="606"/>
      <c r="C844087" s="606"/>
      <c r="D844087" s="606"/>
      <c r="E844087" s="606"/>
      <c r="F844087" s="606"/>
      <c r="G844087" s="962"/>
    </row>
    <row r="844088" spans="2:7" x14ac:dyDescent="0.25">
      <c r="B844088" s="606"/>
      <c r="C844088" s="606"/>
      <c r="D844088" s="606"/>
      <c r="E844088" s="606"/>
      <c r="F844088" s="606"/>
      <c r="G844088" s="962"/>
    </row>
    <row r="844089" spans="2:7" x14ac:dyDescent="0.25">
      <c r="B844089" s="606"/>
      <c r="C844089" s="606"/>
      <c r="D844089" s="606"/>
      <c r="E844089" s="606"/>
      <c r="F844089" s="606"/>
      <c r="G844089" s="962"/>
    </row>
    <row r="844090" spans="2:7" x14ac:dyDescent="0.25">
      <c r="B844090" s="606"/>
      <c r="C844090" s="606"/>
      <c r="D844090" s="606"/>
      <c r="E844090" s="606"/>
      <c r="F844090" s="606"/>
      <c r="G844090" s="962"/>
    </row>
    <row r="844091" spans="2:7" x14ac:dyDescent="0.25">
      <c r="B844091" s="606"/>
      <c r="C844091" s="606"/>
      <c r="D844091" s="606"/>
      <c r="E844091" s="606"/>
      <c r="F844091" s="606"/>
      <c r="G844091" s="962"/>
    </row>
    <row r="844207" spans="2:7" x14ac:dyDescent="0.25">
      <c r="B844207" s="606"/>
      <c r="C844207" s="606"/>
      <c r="D844207" s="606"/>
      <c r="E844207" s="606"/>
      <c r="F844207" s="606"/>
      <c r="G844207" s="962"/>
    </row>
    <row r="844208" spans="2:7" x14ac:dyDescent="0.25">
      <c r="B844208" s="606"/>
      <c r="C844208" s="606"/>
      <c r="D844208" s="606"/>
      <c r="E844208" s="606"/>
      <c r="F844208" s="606"/>
      <c r="G844208" s="962"/>
    </row>
    <row r="844209" spans="2:7" x14ac:dyDescent="0.25">
      <c r="B844209" s="606"/>
      <c r="C844209" s="606"/>
      <c r="D844209" s="606"/>
      <c r="E844209" s="606"/>
      <c r="F844209" s="606"/>
      <c r="G844209" s="962"/>
    </row>
    <row r="844210" spans="2:7" x14ac:dyDescent="0.25">
      <c r="B844210" s="606"/>
      <c r="C844210" s="606"/>
      <c r="D844210" s="606"/>
      <c r="E844210" s="606"/>
      <c r="F844210" s="606"/>
      <c r="G844210" s="962"/>
    </row>
    <row r="844211" spans="2:7" x14ac:dyDescent="0.25">
      <c r="B844211" s="606"/>
      <c r="C844211" s="606"/>
      <c r="D844211" s="606"/>
      <c r="E844211" s="606"/>
      <c r="F844211" s="606"/>
      <c r="G844211" s="962"/>
    </row>
    <row r="844327" spans="2:7" x14ac:dyDescent="0.25">
      <c r="B844327" s="606"/>
      <c r="C844327" s="606"/>
      <c r="D844327" s="606"/>
      <c r="E844327" s="606"/>
      <c r="F844327" s="606"/>
      <c r="G844327" s="962"/>
    </row>
    <row r="844328" spans="2:7" x14ac:dyDescent="0.25">
      <c r="B844328" s="606"/>
      <c r="C844328" s="606"/>
      <c r="D844328" s="606"/>
      <c r="E844328" s="606"/>
      <c r="F844328" s="606"/>
      <c r="G844328" s="962"/>
    </row>
    <row r="844329" spans="2:7" x14ac:dyDescent="0.25">
      <c r="B844329" s="606"/>
      <c r="C844329" s="606"/>
      <c r="D844329" s="606"/>
      <c r="E844329" s="606"/>
      <c r="F844329" s="606"/>
      <c r="G844329" s="962"/>
    </row>
    <row r="844330" spans="2:7" x14ac:dyDescent="0.25">
      <c r="B844330" s="606"/>
      <c r="C844330" s="606"/>
      <c r="D844330" s="606"/>
      <c r="E844330" s="606"/>
      <c r="F844330" s="606"/>
      <c r="G844330" s="962"/>
    </row>
    <row r="844331" spans="2:7" x14ac:dyDescent="0.25">
      <c r="B844331" s="606"/>
      <c r="C844331" s="606"/>
      <c r="D844331" s="606"/>
      <c r="E844331" s="606"/>
      <c r="F844331" s="606"/>
      <c r="G844331" s="962"/>
    </row>
    <row r="844447" spans="2:7" x14ac:dyDescent="0.25">
      <c r="B844447" s="606"/>
      <c r="C844447" s="606"/>
      <c r="D844447" s="606"/>
      <c r="E844447" s="606"/>
      <c r="F844447" s="606"/>
      <c r="G844447" s="962"/>
    </row>
    <row r="844448" spans="2:7" x14ac:dyDescent="0.25">
      <c r="B844448" s="606"/>
      <c r="C844448" s="606"/>
      <c r="D844448" s="606"/>
      <c r="E844448" s="606"/>
      <c r="F844448" s="606"/>
      <c r="G844448" s="962"/>
    </row>
    <row r="844449" spans="2:7" x14ac:dyDescent="0.25">
      <c r="B844449" s="606"/>
      <c r="C844449" s="606"/>
      <c r="D844449" s="606"/>
      <c r="E844449" s="606"/>
      <c r="F844449" s="606"/>
      <c r="G844449" s="962"/>
    </row>
    <row r="844450" spans="2:7" x14ac:dyDescent="0.25">
      <c r="B844450" s="606"/>
      <c r="C844450" s="606"/>
      <c r="D844450" s="606"/>
      <c r="E844450" s="606"/>
      <c r="F844450" s="606"/>
      <c r="G844450" s="962"/>
    </row>
    <row r="844451" spans="2:7" x14ac:dyDescent="0.25">
      <c r="B844451" s="606"/>
      <c r="C844451" s="606"/>
      <c r="D844451" s="606"/>
      <c r="E844451" s="606"/>
      <c r="F844451" s="606"/>
      <c r="G844451" s="962"/>
    </row>
    <row r="844567" spans="2:7" x14ac:dyDescent="0.25">
      <c r="B844567" s="606"/>
      <c r="C844567" s="606"/>
      <c r="D844567" s="606"/>
      <c r="E844567" s="606"/>
      <c r="F844567" s="606"/>
      <c r="G844567" s="962"/>
    </row>
    <row r="844568" spans="2:7" x14ac:dyDescent="0.25">
      <c r="B844568" s="606"/>
      <c r="C844568" s="606"/>
      <c r="D844568" s="606"/>
      <c r="E844568" s="606"/>
      <c r="F844568" s="606"/>
      <c r="G844568" s="962"/>
    </row>
    <row r="844569" spans="2:7" x14ac:dyDescent="0.25">
      <c r="B844569" s="606"/>
      <c r="C844569" s="606"/>
      <c r="D844569" s="606"/>
      <c r="E844569" s="606"/>
      <c r="F844569" s="606"/>
      <c r="G844569" s="962"/>
    </row>
    <row r="844570" spans="2:7" x14ac:dyDescent="0.25">
      <c r="B844570" s="606"/>
      <c r="C844570" s="606"/>
      <c r="D844570" s="606"/>
      <c r="E844570" s="606"/>
      <c r="F844570" s="606"/>
      <c r="G844570" s="962"/>
    </row>
    <row r="844571" spans="2:7" x14ac:dyDescent="0.25">
      <c r="B844571" s="606"/>
      <c r="C844571" s="606"/>
      <c r="D844571" s="606"/>
      <c r="E844571" s="606"/>
      <c r="F844571" s="606"/>
      <c r="G844571" s="962"/>
    </row>
    <row r="844687" spans="2:7" x14ac:dyDescent="0.25">
      <c r="B844687" s="606"/>
      <c r="C844687" s="606"/>
      <c r="D844687" s="606"/>
      <c r="E844687" s="606"/>
      <c r="F844687" s="606"/>
      <c r="G844687" s="962"/>
    </row>
    <row r="844688" spans="2:7" x14ac:dyDescent="0.25">
      <c r="B844688" s="606"/>
      <c r="C844688" s="606"/>
      <c r="D844688" s="606"/>
      <c r="E844688" s="606"/>
      <c r="F844688" s="606"/>
      <c r="G844688" s="962"/>
    </row>
    <row r="844689" spans="2:7" x14ac:dyDescent="0.25">
      <c r="B844689" s="606"/>
      <c r="C844689" s="606"/>
      <c r="D844689" s="606"/>
      <c r="E844689" s="606"/>
      <c r="F844689" s="606"/>
      <c r="G844689" s="962"/>
    </row>
    <row r="844690" spans="2:7" x14ac:dyDescent="0.25">
      <c r="B844690" s="606"/>
      <c r="C844690" s="606"/>
      <c r="D844690" s="606"/>
      <c r="E844690" s="606"/>
      <c r="F844690" s="606"/>
      <c r="G844690" s="962"/>
    </row>
    <row r="844691" spans="2:7" x14ac:dyDescent="0.25">
      <c r="B844691" s="606"/>
      <c r="C844691" s="606"/>
      <c r="D844691" s="606"/>
      <c r="E844691" s="606"/>
      <c r="F844691" s="606"/>
      <c r="G844691" s="962"/>
    </row>
    <row r="844807" spans="2:7" x14ac:dyDescent="0.25">
      <c r="B844807" s="606"/>
      <c r="C844807" s="606"/>
      <c r="D844807" s="606"/>
      <c r="E844807" s="606"/>
      <c r="F844807" s="606"/>
      <c r="G844807" s="962"/>
    </row>
    <row r="844808" spans="2:7" x14ac:dyDescent="0.25">
      <c r="B844808" s="606"/>
      <c r="C844808" s="606"/>
      <c r="D844808" s="606"/>
      <c r="E844808" s="606"/>
      <c r="F844808" s="606"/>
      <c r="G844808" s="962"/>
    </row>
    <row r="844809" spans="2:7" x14ac:dyDescent="0.25">
      <c r="B844809" s="606"/>
      <c r="C844809" s="606"/>
      <c r="D844809" s="606"/>
      <c r="E844809" s="606"/>
      <c r="F844809" s="606"/>
      <c r="G844809" s="962"/>
    </row>
    <row r="844810" spans="2:7" x14ac:dyDescent="0.25">
      <c r="B844810" s="606"/>
      <c r="C844810" s="606"/>
      <c r="D844810" s="606"/>
      <c r="E844810" s="606"/>
      <c r="F844810" s="606"/>
      <c r="G844810" s="962"/>
    </row>
    <row r="844811" spans="2:7" x14ac:dyDescent="0.25">
      <c r="B844811" s="606"/>
      <c r="C844811" s="606"/>
      <c r="D844811" s="606"/>
      <c r="E844811" s="606"/>
      <c r="F844811" s="606"/>
      <c r="G844811" s="962"/>
    </row>
    <row r="844927" spans="2:7" x14ac:dyDescent="0.25">
      <c r="B844927" s="606"/>
      <c r="C844927" s="606"/>
      <c r="D844927" s="606"/>
      <c r="E844927" s="606"/>
      <c r="F844927" s="606"/>
      <c r="G844927" s="962"/>
    </row>
    <row r="844928" spans="2:7" x14ac:dyDescent="0.25">
      <c r="B844928" s="606"/>
      <c r="C844928" s="606"/>
      <c r="D844928" s="606"/>
      <c r="E844928" s="606"/>
      <c r="F844928" s="606"/>
      <c r="G844928" s="962"/>
    </row>
    <row r="844929" spans="2:7" x14ac:dyDescent="0.25">
      <c r="B844929" s="606"/>
      <c r="C844929" s="606"/>
      <c r="D844929" s="606"/>
      <c r="E844929" s="606"/>
      <c r="F844929" s="606"/>
      <c r="G844929" s="962"/>
    </row>
    <row r="844930" spans="2:7" x14ac:dyDescent="0.25">
      <c r="B844930" s="606"/>
      <c r="C844930" s="606"/>
      <c r="D844930" s="606"/>
      <c r="E844930" s="606"/>
      <c r="F844930" s="606"/>
      <c r="G844930" s="962"/>
    </row>
    <row r="844931" spans="2:7" x14ac:dyDescent="0.25">
      <c r="B844931" s="606"/>
      <c r="C844931" s="606"/>
      <c r="D844931" s="606"/>
      <c r="E844931" s="606"/>
      <c r="F844931" s="606"/>
      <c r="G844931" s="962"/>
    </row>
    <row r="845047" spans="2:7" x14ac:dyDescent="0.25">
      <c r="B845047" s="606"/>
      <c r="C845047" s="606"/>
      <c r="D845047" s="606"/>
      <c r="E845047" s="606"/>
      <c r="F845047" s="606"/>
      <c r="G845047" s="962"/>
    </row>
    <row r="845048" spans="2:7" x14ac:dyDescent="0.25">
      <c r="B845048" s="606"/>
      <c r="C845048" s="606"/>
      <c r="D845048" s="606"/>
      <c r="E845048" s="606"/>
      <c r="F845048" s="606"/>
      <c r="G845048" s="962"/>
    </row>
    <row r="845049" spans="2:7" x14ac:dyDescent="0.25">
      <c r="B845049" s="606"/>
      <c r="C845049" s="606"/>
      <c r="D845049" s="606"/>
      <c r="E845049" s="606"/>
      <c r="F845049" s="606"/>
      <c r="G845049" s="962"/>
    </row>
    <row r="845050" spans="2:7" x14ac:dyDescent="0.25">
      <c r="B845050" s="606"/>
      <c r="C845050" s="606"/>
      <c r="D845050" s="606"/>
      <c r="E845050" s="606"/>
      <c r="F845050" s="606"/>
      <c r="G845050" s="962"/>
    </row>
    <row r="845051" spans="2:7" x14ac:dyDescent="0.25">
      <c r="B845051" s="606"/>
      <c r="C845051" s="606"/>
      <c r="D845051" s="606"/>
      <c r="E845051" s="606"/>
      <c r="F845051" s="606"/>
      <c r="G845051" s="962"/>
    </row>
    <row r="845167" spans="2:7" x14ac:dyDescent="0.25">
      <c r="B845167" s="606"/>
      <c r="C845167" s="606"/>
      <c r="D845167" s="606"/>
      <c r="E845167" s="606"/>
      <c r="F845167" s="606"/>
      <c r="G845167" s="962"/>
    </row>
    <row r="845168" spans="2:7" x14ac:dyDescent="0.25">
      <c r="B845168" s="606"/>
      <c r="C845168" s="606"/>
      <c r="D845168" s="606"/>
      <c r="E845168" s="606"/>
      <c r="F845168" s="606"/>
      <c r="G845168" s="962"/>
    </row>
    <row r="845169" spans="2:7" x14ac:dyDescent="0.25">
      <c r="B845169" s="606"/>
      <c r="C845169" s="606"/>
      <c r="D845169" s="606"/>
      <c r="E845169" s="606"/>
      <c r="F845169" s="606"/>
      <c r="G845169" s="962"/>
    </row>
    <row r="845170" spans="2:7" x14ac:dyDescent="0.25">
      <c r="B845170" s="606"/>
      <c r="C845170" s="606"/>
      <c r="D845170" s="606"/>
      <c r="E845170" s="606"/>
      <c r="F845170" s="606"/>
      <c r="G845170" s="962"/>
    </row>
    <row r="845171" spans="2:7" x14ac:dyDescent="0.25">
      <c r="B845171" s="606"/>
      <c r="C845171" s="606"/>
      <c r="D845171" s="606"/>
      <c r="E845171" s="606"/>
      <c r="F845171" s="606"/>
      <c r="G845171" s="962"/>
    </row>
    <row r="845287" spans="2:7" x14ac:dyDescent="0.25">
      <c r="B845287" s="606"/>
      <c r="C845287" s="606"/>
      <c r="D845287" s="606"/>
      <c r="E845287" s="606"/>
      <c r="F845287" s="606"/>
      <c r="G845287" s="962"/>
    </row>
    <row r="845288" spans="2:7" x14ac:dyDescent="0.25">
      <c r="B845288" s="606"/>
      <c r="C845288" s="606"/>
      <c r="D845288" s="606"/>
      <c r="E845288" s="606"/>
      <c r="F845288" s="606"/>
      <c r="G845288" s="962"/>
    </row>
    <row r="845289" spans="2:7" x14ac:dyDescent="0.25">
      <c r="B845289" s="606"/>
      <c r="C845289" s="606"/>
      <c r="D845289" s="606"/>
      <c r="E845289" s="606"/>
      <c r="F845289" s="606"/>
      <c r="G845289" s="962"/>
    </row>
    <row r="845290" spans="2:7" x14ac:dyDescent="0.25">
      <c r="B845290" s="606"/>
      <c r="C845290" s="606"/>
      <c r="D845290" s="606"/>
      <c r="E845290" s="606"/>
      <c r="F845290" s="606"/>
      <c r="G845290" s="962"/>
    </row>
    <row r="845291" spans="2:7" x14ac:dyDescent="0.25">
      <c r="B845291" s="606"/>
      <c r="C845291" s="606"/>
      <c r="D845291" s="606"/>
      <c r="E845291" s="606"/>
      <c r="F845291" s="606"/>
      <c r="G845291" s="962"/>
    </row>
    <row r="845407" spans="2:7" x14ac:dyDescent="0.25">
      <c r="B845407" s="606"/>
      <c r="C845407" s="606"/>
      <c r="D845407" s="606"/>
      <c r="E845407" s="606"/>
      <c r="F845407" s="606"/>
      <c r="G845407" s="962"/>
    </row>
    <row r="845408" spans="2:7" x14ac:dyDescent="0.25">
      <c r="B845408" s="606"/>
      <c r="C845408" s="606"/>
      <c r="D845408" s="606"/>
      <c r="E845408" s="606"/>
      <c r="F845408" s="606"/>
      <c r="G845408" s="962"/>
    </row>
    <row r="845409" spans="2:7" x14ac:dyDescent="0.25">
      <c r="B845409" s="606"/>
      <c r="C845409" s="606"/>
      <c r="D845409" s="606"/>
      <c r="E845409" s="606"/>
      <c r="F845409" s="606"/>
      <c r="G845409" s="962"/>
    </row>
    <row r="845410" spans="2:7" x14ac:dyDescent="0.25">
      <c r="B845410" s="606"/>
      <c r="C845410" s="606"/>
      <c r="D845410" s="606"/>
      <c r="E845410" s="606"/>
      <c r="F845410" s="606"/>
      <c r="G845410" s="962"/>
    </row>
    <row r="845411" spans="2:7" x14ac:dyDescent="0.25">
      <c r="B845411" s="606"/>
      <c r="C845411" s="606"/>
      <c r="D845411" s="606"/>
      <c r="E845411" s="606"/>
      <c r="F845411" s="606"/>
      <c r="G845411" s="962"/>
    </row>
    <row r="845527" spans="2:7" x14ac:dyDescent="0.25">
      <c r="B845527" s="606"/>
      <c r="C845527" s="606"/>
      <c r="D845527" s="606"/>
      <c r="E845527" s="606"/>
      <c r="F845527" s="606"/>
      <c r="G845527" s="962"/>
    </row>
    <row r="845528" spans="2:7" x14ac:dyDescent="0.25">
      <c r="B845528" s="606"/>
      <c r="C845528" s="606"/>
      <c r="D845528" s="606"/>
      <c r="E845528" s="606"/>
      <c r="F845528" s="606"/>
      <c r="G845528" s="962"/>
    </row>
    <row r="845529" spans="2:7" x14ac:dyDescent="0.25">
      <c r="B845529" s="606"/>
      <c r="C845529" s="606"/>
      <c r="D845529" s="606"/>
      <c r="E845529" s="606"/>
      <c r="F845529" s="606"/>
      <c r="G845529" s="962"/>
    </row>
    <row r="845530" spans="2:7" x14ac:dyDescent="0.25">
      <c r="B845530" s="606"/>
      <c r="C845530" s="606"/>
      <c r="D845530" s="606"/>
      <c r="E845530" s="606"/>
      <c r="F845530" s="606"/>
      <c r="G845530" s="962"/>
    </row>
    <row r="845531" spans="2:7" x14ac:dyDescent="0.25">
      <c r="B845531" s="606"/>
      <c r="C845531" s="606"/>
      <c r="D845531" s="606"/>
      <c r="E845531" s="606"/>
      <c r="F845531" s="606"/>
      <c r="G845531" s="962"/>
    </row>
    <row r="845647" spans="2:7" x14ac:dyDescent="0.25">
      <c r="B845647" s="606"/>
      <c r="C845647" s="606"/>
      <c r="D845647" s="606"/>
      <c r="E845647" s="606"/>
      <c r="F845647" s="606"/>
      <c r="G845647" s="962"/>
    </row>
    <row r="845648" spans="2:7" x14ac:dyDescent="0.25">
      <c r="B845648" s="606"/>
      <c r="C845648" s="606"/>
      <c r="D845648" s="606"/>
      <c r="E845648" s="606"/>
      <c r="F845648" s="606"/>
      <c r="G845648" s="962"/>
    </row>
    <row r="845649" spans="2:7" x14ac:dyDescent="0.25">
      <c r="B845649" s="606"/>
      <c r="C845649" s="606"/>
      <c r="D845649" s="606"/>
      <c r="E845649" s="606"/>
      <c r="F845649" s="606"/>
      <c r="G845649" s="962"/>
    </row>
    <row r="845650" spans="2:7" x14ac:dyDescent="0.25">
      <c r="B845650" s="606"/>
      <c r="C845650" s="606"/>
      <c r="D845650" s="606"/>
      <c r="E845650" s="606"/>
      <c r="F845650" s="606"/>
      <c r="G845650" s="962"/>
    </row>
    <row r="845651" spans="2:7" x14ac:dyDescent="0.25">
      <c r="B845651" s="606"/>
      <c r="C845651" s="606"/>
      <c r="D845651" s="606"/>
      <c r="E845651" s="606"/>
      <c r="F845651" s="606"/>
      <c r="G845651" s="962"/>
    </row>
    <row r="845767" spans="2:7" x14ac:dyDescent="0.25">
      <c r="B845767" s="606"/>
      <c r="C845767" s="606"/>
      <c r="D845767" s="606"/>
      <c r="E845767" s="606"/>
      <c r="F845767" s="606"/>
      <c r="G845767" s="962"/>
    </row>
    <row r="845768" spans="2:7" x14ac:dyDescent="0.25">
      <c r="B845768" s="606"/>
      <c r="C845768" s="606"/>
      <c r="D845768" s="606"/>
      <c r="E845768" s="606"/>
      <c r="F845768" s="606"/>
      <c r="G845768" s="962"/>
    </row>
    <row r="845769" spans="2:7" x14ac:dyDescent="0.25">
      <c r="B845769" s="606"/>
      <c r="C845769" s="606"/>
      <c r="D845769" s="606"/>
      <c r="E845769" s="606"/>
      <c r="F845769" s="606"/>
      <c r="G845769" s="962"/>
    </row>
    <row r="845770" spans="2:7" x14ac:dyDescent="0.25">
      <c r="B845770" s="606"/>
      <c r="C845770" s="606"/>
      <c r="D845770" s="606"/>
      <c r="E845770" s="606"/>
      <c r="F845770" s="606"/>
      <c r="G845770" s="962"/>
    </row>
    <row r="845771" spans="2:7" x14ac:dyDescent="0.25">
      <c r="B845771" s="606"/>
      <c r="C845771" s="606"/>
      <c r="D845771" s="606"/>
      <c r="E845771" s="606"/>
      <c r="F845771" s="606"/>
      <c r="G845771" s="962"/>
    </row>
    <row r="845887" spans="2:7" x14ac:dyDescent="0.25">
      <c r="B845887" s="606"/>
      <c r="C845887" s="606"/>
      <c r="D845887" s="606"/>
      <c r="E845887" s="606"/>
      <c r="F845887" s="606"/>
      <c r="G845887" s="962"/>
    </row>
    <row r="845888" spans="2:7" x14ac:dyDescent="0.25">
      <c r="B845888" s="606"/>
      <c r="C845888" s="606"/>
      <c r="D845888" s="606"/>
      <c r="E845888" s="606"/>
      <c r="F845888" s="606"/>
      <c r="G845888" s="962"/>
    </row>
    <row r="845889" spans="2:7" x14ac:dyDescent="0.25">
      <c r="B845889" s="606"/>
      <c r="C845889" s="606"/>
      <c r="D845889" s="606"/>
      <c r="E845889" s="606"/>
      <c r="F845889" s="606"/>
      <c r="G845889" s="962"/>
    </row>
    <row r="845890" spans="2:7" x14ac:dyDescent="0.25">
      <c r="B845890" s="606"/>
      <c r="C845890" s="606"/>
      <c r="D845890" s="606"/>
      <c r="E845890" s="606"/>
      <c r="F845890" s="606"/>
      <c r="G845890" s="962"/>
    </row>
    <row r="845891" spans="2:7" x14ac:dyDescent="0.25">
      <c r="B845891" s="606"/>
      <c r="C845891" s="606"/>
      <c r="D845891" s="606"/>
      <c r="E845891" s="606"/>
      <c r="F845891" s="606"/>
      <c r="G845891" s="962"/>
    </row>
    <row r="846007" spans="2:7" x14ac:dyDescent="0.25">
      <c r="B846007" s="606"/>
      <c r="C846007" s="606"/>
      <c r="D846007" s="606"/>
      <c r="E846007" s="606"/>
      <c r="F846007" s="606"/>
      <c r="G846007" s="962"/>
    </row>
    <row r="846008" spans="2:7" x14ac:dyDescent="0.25">
      <c r="B846008" s="606"/>
      <c r="C846008" s="606"/>
      <c r="D846008" s="606"/>
      <c r="E846008" s="606"/>
      <c r="F846008" s="606"/>
      <c r="G846008" s="962"/>
    </row>
    <row r="846009" spans="2:7" x14ac:dyDescent="0.25">
      <c r="B846009" s="606"/>
      <c r="C846009" s="606"/>
      <c r="D846009" s="606"/>
      <c r="E846009" s="606"/>
      <c r="F846009" s="606"/>
      <c r="G846009" s="962"/>
    </row>
    <row r="846010" spans="2:7" x14ac:dyDescent="0.25">
      <c r="B846010" s="606"/>
      <c r="C846010" s="606"/>
      <c r="D846010" s="606"/>
      <c r="E846010" s="606"/>
      <c r="F846010" s="606"/>
      <c r="G846010" s="962"/>
    </row>
    <row r="846011" spans="2:7" x14ac:dyDescent="0.25">
      <c r="B846011" s="606"/>
      <c r="C846011" s="606"/>
      <c r="D846011" s="606"/>
      <c r="E846011" s="606"/>
      <c r="F846011" s="606"/>
      <c r="G846011" s="962"/>
    </row>
    <row r="846127" spans="2:7" x14ac:dyDescent="0.25">
      <c r="B846127" s="606"/>
      <c r="C846127" s="606"/>
      <c r="D846127" s="606"/>
      <c r="E846127" s="606"/>
      <c r="F846127" s="606"/>
      <c r="G846127" s="962"/>
    </row>
    <row r="846128" spans="2:7" x14ac:dyDescent="0.25">
      <c r="B846128" s="606"/>
      <c r="C846128" s="606"/>
      <c r="D846128" s="606"/>
      <c r="E846128" s="606"/>
      <c r="F846128" s="606"/>
      <c r="G846128" s="962"/>
    </row>
    <row r="846129" spans="2:7" x14ac:dyDescent="0.25">
      <c r="B846129" s="606"/>
      <c r="C846129" s="606"/>
      <c r="D846129" s="606"/>
      <c r="E846129" s="606"/>
      <c r="F846129" s="606"/>
      <c r="G846129" s="962"/>
    </row>
    <row r="846130" spans="2:7" x14ac:dyDescent="0.25">
      <c r="B846130" s="606"/>
      <c r="C846130" s="606"/>
      <c r="D846130" s="606"/>
      <c r="E846130" s="606"/>
      <c r="F846130" s="606"/>
      <c r="G846130" s="962"/>
    </row>
    <row r="846131" spans="2:7" x14ac:dyDescent="0.25">
      <c r="B846131" s="606"/>
      <c r="C846131" s="606"/>
      <c r="D846131" s="606"/>
      <c r="E846131" s="606"/>
      <c r="F846131" s="606"/>
      <c r="G846131" s="962"/>
    </row>
    <row r="846247" spans="2:7" x14ac:dyDescent="0.25">
      <c r="B846247" s="606"/>
      <c r="C846247" s="606"/>
      <c r="D846247" s="606"/>
      <c r="E846247" s="606"/>
      <c r="F846247" s="606"/>
      <c r="G846247" s="962"/>
    </row>
    <row r="846248" spans="2:7" x14ac:dyDescent="0.25">
      <c r="B846248" s="606"/>
      <c r="C846248" s="606"/>
      <c r="D846248" s="606"/>
      <c r="E846248" s="606"/>
      <c r="F846248" s="606"/>
      <c r="G846248" s="962"/>
    </row>
    <row r="846249" spans="2:7" x14ac:dyDescent="0.25">
      <c r="B846249" s="606"/>
      <c r="C846249" s="606"/>
      <c r="D846249" s="606"/>
      <c r="E846249" s="606"/>
      <c r="F846249" s="606"/>
      <c r="G846249" s="962"/>
    </row>
    <row r="846250" spans="2:7" x14ac:dyDescent="0.25">
      <c r="B846250" s="606"/>
      <c r="C846250" s="606"/>
      <c r="D846250" s="606"/>
      <c r="E846250" s="606"/>
      <c r="F846250" s="606"/>
      <c r="G846250" s="962"/>
    </row>
    <row r="846251" spans="2:7" x14ac:dyDescent="0.25">
      <c r="B846251" s="606"/>
      <c r="C846251" s="606"/>
      <c r="D846251" s="606"/>
      <c r="E846251" s="606"/>
      <c r="F846251" s="606"/>
      <c r="G846251" s="962"/>
    </row>
    <row r="846367" spans="2:7" x14ac:dyDescent="0.25">
      <c r="B846367" s="606"/>
      <c r="C846367" s="606"/>
      <c r="D846367" s="606"/>
      <c r="E846367" s="606"/>
      <c r="F846367" s="606"/>
      <c r="G846367" s="962"/>
    </row>
    <row r="846368" spans="2:7" x14ac:dyDescent="0.25">
      <c r="B846368" s="606"/>
      <c r="C846368" s="606"/>
      <c r="D846368" s="606"/>
      <c r="E846368" s="606"/>
      <c r="F846368" s="606"/>
      <c r="G846368" s="962"/>
    </row>
    <row r="846369" spans="2:7" x14ac:dyDescent="0.25">
      <c r="B846369" s="606"/>
      <c r="C846369" s="606"/>
      <c r="D846369" s="606"/>
      <c r="E846369" s="606"/>
      <c r="F846369" s="606"/>
      <c r="G846369" s="962"/>
    </row>
    <row r="846370" spans="2:7" x14ac:dyDescent="0.25">
      <c r="B846370" s="606"/>
      <c r="C846370" s="606"/>
      <c r="D846370" s="606"/>
      <c r="E846370" s="606"/>
      <c r="F846370" s="606"/>
      <c r="G846370" s="962"/>
    </row>
    <row r="846371" spans="2:7" x14ac:dyDescent="0.25">
      <c r="B846371" s="606"/>
      <c r="C846371" s="606"/>
      <c r="D846371" s="606"/>
      <c r="E846371" s="606"/>
      <c r="F846371" s="606"/>
      <c r="G846371" s="962"/>
    </row>
    <row r="846487" spans="2:7" x14ac:dyDescent="0.25">
      <c r="B846487" s="606"/>
      <c r="C846487" s="606"/>
      <c r="D846487" s="606"/>
      <c r="E846487" s="606"/>
      <c r="F846487" s="606"/>
      <c r="G846487" s="962"/>
    </row>
    <row r="846488" spans="2:7" x14ac:dyDescent="0.25">
      <c r="B846488" s="606"/>
      <c r="C846488" s="606"/>
      <c r="D846488" s="606"/>
      <c r="E846488" s="606"/>
      <c r="F846488" s="606"/>
      <c r="G846488" s="962"/>
    </row>
    <row r="846489" spans="2:7" x14ac:dyDescent="0.25">
      <c r="B846489" s="606"/>
      <c r="C846489" s="606"/>
      <c r="D846489" s="606"/>
      <c r="E846489" s="606"/>
      <c r="F846489" s="606"/>
      <c r="G846489" s="962"/>
    </row>
    <row r="846490" spans="2:7" x14ac:dyDescent="0.25">
      <c r="B846490" s="606"/>
      <c r="C846490" s="606"/>
      <c r="D846490" s="606"/>
      <c r="E846490" s="606"/>
      <c r="F846490" s="606"/>
      <c r="G846490" s="962"/>
    </row>
    <row r="846491" spans="2:7" x14ac:dyDescent="0.25">
      <c r="B846491" s="606"/>
      <c r="C846491" s="606"/>
      <c r="D846491" s="606"/>
      <c r="E846491" s="606"/>
      <c r="F846491" s="606"/>
      <c r="G846491" s="962"/>
    </row>
    <row r="846607" spans="2:7" x14ac:dyDescent="0.25">
      <c r="B846607" s="606"/>
      <c r="C846607" s="606"/>
      <c r="D846607" s="606"/>
      <c r="E846607" s="606"/>
      <c r="F846607" s="606"/>
      <c r="G846607" s="962"/>
    </row>
    <row r="846608" spans="2:7" x14ac:dyDescent="0.25">
      <c r="B846608" s="606"/>
      <c r="C846608" s="606"/>
      <c r="D846608" s="606"/>
      <c r="E846608" s="606"/>
      <c r="F846608" s="606"/>
      <c r="G846608" s="962"/>
    </row>
    <row r="846609" spans="2:7" x14ac:dyDescent="0.25">
      <c r="B846609" s="606"/>
      <c r="C846609" s="606"/>
      <c r="D846609" s="606"/>
      <c r="E846609" s="606"/>
      <c r="F846609" s="606"/>
      <c r="G846609" s="962"/>
    </row>
    <row r="846610" spans="2:7" x14ac:dyDescent="0.25">
      <c r="B846610" s="606"/>
      <c r="C846610" s="606"/>
      <c r="D846610" s="606"/>
      <c r="E846610" s="606"/>
      <c r="F846610" s="606"/>
      <c r="G846610" s="962"/>
    </row>
    <row r="846611" spans="2:7" x14ac:dyDescent="0.25">
      <c r="B846611" s="606"/>
      <c r="C846611" s="606"/>
      <c r="D846611" s="606"/>
      <c r="E846611" s="606"/>
      <c r="F846611" s="606"/>
      <c r="G846611" s="962"/>
    </row>
    <row r="846727" spans="2:7" x14ac:dyDescent="0.25">
      <c r="B846727" s="606"/>
      <c r="C846727" s="606"/>
      <c r="D846727" s="606"/>
      <c r="E846727" s="606"/>
      <c r="F846727" s="606"/>
      <c r="G846727" s="962"/>
    </row>
    <row r="846728" spans="2:7" x14ac:dyDescent="0.25">
      <c r="B846728" s="606"/>
      <c r="C846728" s="606"/>
      <c r="D846728" s="606"/>
      <c r="E846728" s="606"/>
      <c r="F846728" s="606"/>
      <c r="G846728" s="962"/>
    </row>
    <row r="846729" spans="2:7" x14ac:dyDescent="0.25">
      <c r="B846729" s="606"/>
      <c r="C846729" s="606"/>
      <c r="D846729" s="606"/>
      <c r="E846729" s="606"/>
      <c r="F846729" s="606"/>
      <c r="G846729" s="962"/>
    </row>
    <row r="846730" spans="2:7" x14ac:dyDescent="0.25">
      <c r="B846730" s="606"/>
      <c r="C846730" s="606"/>
      <c r="D846730" s="606"/>
      <c r="E846730" s="606"/>
      <c r="F846730" s="606"/>
      <c r="G846730" s="962"/>
    </row>
    <row r="846731" spans="2:7" x14ac:dyDescent="0.25">
      <c r="B846731" s="606"/>
      <c r="C846731" s="606"/>
      <c r="D846731" s="606"/>
      <c r="E846731" s="606"/>
      <c r="F846731" s="606"/>
      <c r="G846731" s="962"/>
    </row>
    <row r="846847" spans="2:7" x14ac:dyDescent="0.25">
      <c r="B846847" s="606"/>
      <c r="C846847" s="606"/>
      <c r="D846847" s="606"/>
      <c r="E846847" s="606"/>
      <c r="F846847" s="606"/>
      <c r="G846847" s="962"/>
    </row>
    <row r="846848" spans="2:7" x14ac:dyDescent="0.25">
      <c r="B846848" s="606"/>
      <c r="C846848" s="606"/>
      <c r="D846848" s="606"/>
      <c r="E846848" s="606"/>
      <c r="F846848" s="606"/>
      <c r="G846848" s="962"/>
    </row>
    <row r="846849" spans="2:7" x14ac:dyDescent="0.25">
      <c r="B846849" s="606"/>
      <c r="C846849" s="606"/>
      <c r="D846849" s="606"/>
      <c r="E846849" s="606"/>
      <c r="F846849" s="606"/>
      <c r="G846849" s="962"/>
    </row>
    <row r="846850" spans="2:7" x14ac:dyDescent="0.25">
      <c r="B846850" s="606"/>
      <c r="C846850" s="606"/>
      <c r="D846850" s="606"/>
      <c r="E846850" s="606"/>
      <c r="F846850" s="606"/>
      <c r="G846850" s="962"/>
    </row>
    <row r="846851" spans="2:7" x14ac:dyDescent="0.25">
      <c r="B846851" s="606"/>
      <c r="C846851" s="606"/>
      <c r="D846851" s="606"/>
      <c r="E846851" s="606"/>
      <c r="F846851" s="606"/>
      <c r="G846851" s="962"/>
    </row>
    <row r="846967" spans="2:7" x14ac:dyDescent="0.25">
      <c r="B846967" s="606"/>
      <c r="C846967" s="606"/>
      <c r="D846967" s="606"/>
      <c r="E846967" s="606"/>
      <c r="F846967" s="606"/>
      <c r="G846967" s="962"/>
    </row>
    <row r="846968" spans="2:7" x14ac:dyDescent="0.25">
      <c r="B846968" s="606"/>
      <c r="C846968" s="606"/>
      <c r="D846968" s="606"/>
      <c r="E846968" s="606"/>
      <c r="F846968" s="606"/>
      <c r="G846968" s="962"/>
    </row>
    <row r="846969" spans="2:7" x14ac:dyDescent="0.25">
      <c r="B846969" s="606"/>
      <c r="C846969" s="606"/>
      <c r="D846969" s="606"/>
      <c r="E846969" s="606"/>
      <c r="F846969" s="606"/>
      <c r="G846969" s="962"/>
    </row>
    <row r="846970" spans="2:7" x14ac:dyDescent="0.25">
      <c r="B846970" s="606"/>
      <c r="C846970" s="606"/>
      <c r="D846970" s="606"/>
      <c r="E846970" s="606"/>
      <c r="F846970" s="606"/>
      <c r="G846970" s="962"/>
    </row>
    <row r="846971" spans="2:7" x14ac:dyDescent="0.25">
      <c r="B846971" s="606"/>
      <c r="C846971" s="606"/>
      <c r="D846971" s="606"/>
      <c r="E846971" s="606"/>
      <c r="F846971" s="606"/>
      <c r="G846971" s="962"/>
    </row>
    <row r="847087" spans="2:7" x14ac:dyDescent="0.25">
      <c r="B847087" s="606"/>
      <c r="C847087" s="606"/>
      <c r="D847087" s="606"/>
      <c r="E847087" s="606"/>
      <c r="F847087" s="606"/>
      <c r="G847087" s="962"/>
    </row>
    <row r="847088" spans="2:7" x14ac:dyDescent="0.25">
      <c r="B847088" s="606"/>
      <c r="C847088" s="606"/>
      <c r="D847088" s="606"/>
      <c r="E847088" s="606"/>
      <c r="F847088" s="606"/>
      <c r="G847088" s="962"/>
    </row>
    <row r="847089" spans="2:7" x14ac:dyDescent="0.25">
      <c r="B847089" s="606"/>
      <c r="C847089" s="606"/>
      <c r="D847089" s="606"/>
      <c r="E847089" s="606"/>
      <c r="F847089" s="606"/>
      <c r="G847089" s="962"/>
    </row>
    <row r="847090" spans="2:7" x14ac:dyDescent="0.25">
      <c r="B847090" s="606"/>
      <c r="C847090" s="606"/>
      <c r="D847090" s="606"/>
      <c r="E847090" s="606"/>
      <c r="F847090" s="606"/>
      <c r="G847090" s="962"/>
    </row>
    <row r="847091" spans="2:7" x14ac:dyDescent="0.25">
      <c r="B847091" s="606"/>
      <c r="C847091" s="606"/>
      <c r="D847091" s="606"/>
      <c r="E847091" s="606"/>
      <c r="F847091" s="606"/>
      <c r="G847091" s="962"/>
    </row>
    <row r="847207" spans="2:7" x14ac:dyDescent="0.25">
      <c r="B847207" s="606"/>
      <c r="C847207" s="606"/>
      <c r="D847207" s="606"/>
      <c r="E847207" s="606"/>
      <c r="F847207" s="606"/>
      <c r="G847207" s="962"/>
    </row>
    <row r="847208" spans="2:7" x14ac:dyDescent="0.25">
      <c r="B847208" s="606"/>
      <c r="C847208" s="606"/>
      <c r="D847208" s="606"/>
      <c r="E847208" s="606"/>
      <c r="F847208" s="606"/>
      <c r="G847208" s="962"/>
    </row>
    <row r="847209" spans="2:7" x14ac:dyDescent="0.25">
      <c r="B847209" s="606"/>
      <c r="C847209" s="606"/>
      <c r="D847209" s="606"/>
      <c r="E847209" s="606"/>
      <c r="F847209" s="606"/>
      <c r="G847209" s="962"/>
    </row>
    <row r="847210" spans="2:7" x14ac:dyDescent="0.25">
      <c r="B847210" s="606"/>
      <c r="C847210" s="606"/>
      <c r="D847210" s="606"/>
      <c r="E847210" s="606"/>
      <c r="F847210" s="606"/>
      <c r="G847210" s="962"/>
    </row>
    <row r="847211" spans="2:7" x14ac:dyDescent="0.25">
      <c r="B847211" s="606"/>
      <c r="C847211" s="606"/>
      <c r="D847211" s="606"/>
      <c r="E847211" s="606"/>
      <c r="F847211" s="606"/>
      <c r="G847211" s="962"/>
    </row>
    <row r="847327" spans="2:7" x14ac:dyDescent="0.25">
      <c r="B847327" s="606"/>
      <c r="C847327" s="606"/>
      <c r="D847327" s="606"/>
      <c r="E847327" s="606"/>
      <c r="F847327" s="606"/>
      <c r="G847327" s="962"/>
    </row>
    <row r="847328" spans="2:7" x14ac:dyDescent="0.25">
      <c r="B847328" s="606"/>
      <c r="C847328" s="606"/>
      <c r="D847328" s="606"/>
      <c r="E847328" s="606"/>
      <c r="F847328" s="606"/>
      <c r="G847328" s="962"/>
    </row>
    <row r="847329" spans="2:7" x14ac:dyDescent="0.25">
      <c r="B847329" s="606"/>
      <c r="C847329" s="606"/>
      <c r="D847329" s="606"/>
      <c r="E847329" s="606"/>
      <c r="F847329" s="606"/>
      <c r="G847329" s="962"/>
    </row>
    <row r="847330" spans="2:7" x14ac:dyDescent="0.25">
      <c r="B847330" s="606"/>
      <c r="C847330" s="606"/>
      <c r="D847330" s="606"/>
      <c r="E847330" s="606"/>
      <c r="F847330" s="606"/>
      <c r="G847330" s="962"/>
    </row>
    <row r="847331" spans="2:7" x14ac:dyDescent="0.25">
      <c r="B847331" s="606"/>
      <c r="C847331" s="606"/>
      <c r="D847331" s="606"/>
      <c r="E847331" s="606"/>
      <c r="F847331" s="606"/>
      <c r="G847331" s="962"/>
    </row>
    <row r="847447" spans="2:7" x14ac:dyDescent="0.25">
      <c r="B847447" s="606"/>
      <c r="C847447" s="606"/>
      <c r="D847447" s="606"/>
      <c r="E847447" s="606"/>
      <c r="F847447" s="606"/>
      <c r="G847447" s="962"/>
    </row>
    <row r="847448" spans="2:7" x14ac:dyDescent="0.25">
      <c r="B847448" s="606"/>
      <c r="C847448" s="606"/>
      <c r="D847448" s="606"/>
      <c r="E847448" s="606"/>
      <c r="F847448" s="606"/>
      <c r="G847448" s="962"/>
    </row>
    <row r="847449" spans="2:7" x14ac:dyDescent="0.25">
      <c r="B847449" s="606"/>
      <c r="C847449" s="606"/>
      <c r="D847449" s="606"/>
      <c r="E847449" s="606"/>
      <c r="F847449" s="606"/>
      <c r="G847449" s="962"/>
    </row>
    <row r="847450" spans="2:7" x14ac:dyDescent="0.25">
      <c r="B847450" s="606"/>
      <c r="C847450" s="606"/>
      <c r="D847450" s="606"/>
      <c r="E847450" s="606"/>
      <c r="F847450" s="606"/>
      <c r="G847450" s="962"/>
    </row>
    <row r="847451" spans="2:7" x14ac:dyDescent="0.25">
      <c r="B847451" s="606"/>
      <c r="C847451" s="606"/>
      <c r="D847451" s="606"/>
      <c r="E847451" s="606"/>
      <c r="F847451" s="606"/>
      <c r="G847451" s="962"/>
    </row>
    <row r="847567" spans="2:7" x14ac:dyDescent="0.25">
      <c r="B847567" s="606"/>
      <c r="C847567" s="606"/>
      <c r="D847567" s="606"/>
      <c r="E847567" s="606"/>
      <c r="F847567" s="606"/>
      <c r="G847567" s="962"/>
    </row>
    <row r="847568" spans="2:7" x14ac:dyDescent="0.25">
      <c r="B847568" s="606"/>
      <c r="C847568" s="606"/>
      <c r="D847568" s="606"/>
      <c r="E847568" s="606"/>
      <c r="F847568" s="606"/>
      <c r="G847568" s="962"/>
    </row>
    <row r="847569" spans="2:7" x14ac:dyDescent="0.25">
      <c r="B847569" s="606"/>
      <c r="C847569" s="606"/>
      <c r="D847569" s="606"/>
      <c r="E847569" s="606"/>
      <c r="F847569" s="606"/>
      <c r="G847569" s="962"/>
    </row>
    <row r="847570" spans="2:7" x14ac:dyDescent="0.25">
      <c r="B847570" s="606"/>
      <c r="C847570" s="606"/>
      <c r="D847570" s="606"/>
      <c r="E847570" s="606"/>
      <c r="F847570" s="606"/>
      <c r="G847570" s="962"/>
    </row>
    <row r="847571" spans="2:7" x14ac:dyDescent="0.25">
      <c r="B847571" s="606"/>
      <c r="C847571" s="606"/>
      <c r="D847571" s="606"/>
      <c r="E847571" s="606"/>
      <c r="F847571" s="606"/>
      <c r="G847571" s="962"/>
    </row>
    <row r="847687" spans="2:7" x14ac:dyDescent="0.25">
      <c r="B847687" s="606"/>
      <c r="C847687" s="606"/>
      <c r="D847687" s="606"/>
      <c r="E847687" s="606"/>
      <c r="F847687" s="606"/>
      <c r="G847687" s="962"/>
    </row>
    <row r="847688" spans="2:7" x14ac:dyDescent="0.25">
      <c r="B847688" s="606"/>
      <c r="C847688" s="606"/>
      <c r="D847688" s="606"/>
      <c r="E847688" s="606"/>
      <c r="F847688" s="606"/>
      <c r="G847688" s="962"/>
    </row>
    <row r="847689" spans="2:7" x14ac:dyDescent="0.25">
      <c r="B847689" s="606"/>
      <c r="C847689" s="606"/>
      <c r="D847689" s="606"/>
      <c r="E847689" s="606"/>
      <c r="F847689" s="606"/>
      <c r="G847689" s="962"/>
    </row>
    <row r="847690" spans="2:7" x14ac:dyDescent="0.25">
      <c r="B847690" s="606"/>
      <c r="C847690" s="606"/>
      <c r="D847690" s="606"/>
      <c r="E847690" s="606"/>
      <c r="F847690" s="606"/>
      <c r="G847690" s="962"/>
    </row>
    <row r="847691" spans="2:7" x14ac:dyDescent="0.25">
      <c r="B847691" s="606"/>
      <c r="C847691" s="606"/>
      <c r="D847691" s="606"/>
      <c r="E847691" s="606"/>
      <c r="F847691" s="606"/>
      <c r="G847691" s="962"/>
    </row>
    <row r="847807" spans="2:7" x14ac:dyDescent="0.25">
      <c r="B847807" s="606"/>
      <c r="C847807" s="606"/>
      <c r="D847807" s="606"/>
      <c r="E847807" s="606"/>
      <c r="F847807" s="606"/>
      <c r="G847807" s="962"/>
    </row>
    <row r="847808" spans="2:7" x14ac:dyDescent="0.25">
      <c r="B847808" s="606"/>
      <c r="C847808" s="606"/>
      <c r="D847808" s="606"/>
      <c r="E847808" s="606"/>
      <c r="F847808" s="606"/>
      <c r="G847808" s="962"/>
    </row>
    <row r="847809" spans="2:7" x14ac:dyDescent="0.25">
      <c r="B847809" s="606"/>
      <c r="C847809" s="606"/>
      <c r="D847809" s="606"/>
      <c r="E847809" s="606"/>
      <c r="F847809" s="606"/>
      <c r="G847809" s="962"/>
    </row>
    <row r="847810" spans="2:7" x14ac:dyDescent="0.25">
      <c r="B847810" s="606"/>
      <c r="C847810" s="606"/>
      <c r="D847810" s="606"/>
      <c r="E847810" s="606"/>
      <c r="F847810" s="606"/>
      <c r="G847810" s="962"/>
    </row>
    <row r="847811" spans="2:7" x14ac:dyDescent="0.25">
      <c r="B847811" s="606"/>
      <c r="C847811" s="606"/>
      <c r="D847811" s="606"/>
      <c r="E847811" s="606"/>
      <c r="F847811" s="606"/>
      <c r="G847811" s="962"/>
    </row>
    <row r="847927" spans="2:7" x14ac:dyDescent="0.25">
      <c r="B847927" s="606"/>
      <c r="C847927" s="606"/>
      <c r="D847927" s="606"/>
      <c r="E847927" s="606"/>
      <c r="F847927" s="606"/>
      <c r="G847927" s="962"/>
    </row>
    <row r="847928" spans="2:7" x14ac:dyDescent="0.25">
      <c r="B847928" s="606"/>
      <c r="C847928" s="606"/>
      <c r="D847928" s="606"/>
      <c r="E847928" s="606"/>
      <c r="F847928" s="606"/>
      <c r="G847928" s="962"/>
    </row>
    <row r="847929" spans="2:7" x14ac:dyDescent="0.25">
      <c r="B847929" s="606"/>
      <c r="C847929" s="606"/>
      <c r="D847929" s="606"/>
      <c r="E847929" s="606"/>
      <c r="F847929" s="606"/>
      <c r="G847929" s="962"/>
    </row>
    <row r="847930" spans="2:7" x14ac:dyDescent="0.25">
      <c r="B847930" s="606"/>
      <c r="C847930" s="606"/>
      <c r="D847930" s="606"/>
      <c r="E847930" s="606"/>
      <c r="F847930" s="606"/>
      <c r="G847930" s="962"/>
    </row>
    <row r="847931" spans="2:7" x14ac:dyDescent="0.25">
      <c r="B847931" s="606"/>
      <c r="C847931" s="606"/>
      <c r="D847931" s="606"/>
      <c r="E847931" s="606"/>
      <c r="F847931" s="606"/>
      <c r="G847931" s="962"/>
    </row>
    <row r="848047" spans="2:7" x14ac:dyDescent="0.25">
      <c r="B848047" s="606"/>
      <c r="C848047" s="606"/>
      <c r="D848047" s="606"/>
      <c r="E848047" s="606"/>
      <c r="F848047" s="606"/>
      <c r="G848047" s="962"/>
    </row>
    <row r="848048" spans="2:7" x14ac:dyDescent="0.25">
      <c r="B848048" s="606"/>
      <c r="C848048" s="606"/>
      <c r="D848048" s="606"/>
      <c r="E848048" s="606"/>
      <c r="F848048" s="606"/>
      <c r="G848048" s="962"/>
    </row>
    <row r="848049" spans="2:7" x14ac:dyDescent="0.25">
      <c r="B848049" s="606"/>
      <c r="C848049" s="606"/>
      <c r="D848049" s="606"/>
      <c r="E848049" s="606"/>
      <c r="F848049" s="606"/>
      <c r="G848049" s="962"/>
    </row>
    <row r="848050" spans="2:7" x14ac:dyDescent="0.25">
      <c r="B848050" s="606"/>
      <c r="C848050" s="606"/>
      <c r="D848050" s="606"/>
      <c r="E848050" s="606"/>
      <c r="F848050" s="606"/>
      <c r="G848050" s="962"/>
    </row>
    <row r="848051" spans="2:7" x14ac:dyDescent="0.25">
      <c r="B848051" s="606"/>
      <c r="C848051" s="606"/>
      <c r="D848051" s="606"/>
      <c r="E848051" s="606"/>
      <c r="F848051" s="606"/>
      <c r="G848051" s="962"/>
    </row>
    <row r="848167" spans="2:7" x14ac:dyDescent="0.25">
      <c r="B848167" s="606"/>
      <c r="C848167" s="606"/>
      <c r="D848167" s="606"/>
      <c r="E848167" s="606"/>
      <c r="F848167" s="606"/>
      <c r="G848167" s="962"/>
    </row>
    <row r="848168" spans="2:7" x14ac:dyDescent="0.25">
      <c r="B848168" s="606"/>
      <c r="C848168" s="606"/>
      <c r="D848168" s="606"/>
      <c r="E848168" s="606"/>
      <c r="F848168" s="606"/>
      <c r="G848168" s="962"/>
    </row>
    <row r="848169" spans="2:7" x14ac:dyDescent="0.25">
      <c r="B848169" s="606"/>
      <c r="C848169" s="606"/>
      <c r="D848169" s="606"/>
      <c r="E848169" s="606"/>
      <c r="F848169" s="606"/>
      <c r="G848169" s="962"/>
    </row>
    <row r="848170" spans="2:7" x14ac:dyDescent="0.25">
      <c r="B848170" s="606"/>
      <c r="C848170" s="606"/>
      <c r="D848170" s="606"/>
      <c r="E848170" s="606"/>
      <c r="F848170" s="606"/>
      <c r="G848170" s="962"/>
    </row>
    <row r="848171" spans="2:7" x14ac:dyDescent="0.25">
      <c r="B848171" s="606"/>
      <c r="C848171" s="606"/>
      <c r="D848171" s="606"/>
      <c r="E848171" s="606"/>
      <c r="F848171" s="606"/>
      <c r="G848171" s="962"/>
    </row>
    <row r="848287" spans="2:7" x14ac:dyDescent="0.25">
      <c r="B848287" s="606"/>
      <c r="C848287" s="606"/>
      <c r="D848287" s="606"/>
      <c r="E848287" s="606"/>
      <c r="F848287" s="606"/>
      <c r="G848287" s="962"/>
    </row>
    <row r="848288" spans="2:7" x14ac:dyDescent="0.25">
      <c r="B848288" s="606"/>
      <c r="C848288" s="606"/>
      <c r="D848288" s="606"/>
      <c r="E848288" s="606"/>
      <c r="F848288" s="606"/>
      <c r="G848288" s="962"/>
    </row>
    <row r="848289" spans="2:7" x14ac:dyDescent="0.25">
      <c r="B848289" s="606"/>
      <c r="C848289" s="606"/>
      <c r="D848289" s="606"/>
      <c r="E848289" s="606"/>
      <c r="F848289" s="606"/>
      <c r="G848289" s="962"/>
    </row>
    <row r="848290" spans="2:7" x14ac:dyDescent="0.25">
      <c r="B848290" s="606"/>
      <c r="C848290" s="606"/>
      <c r="D848290" s="606"/>
      <c r="E848290" s="606"/>
      <c r="F848290" s="606"/>
      <c r="G848290" s="962"/>
    </row>
    <row r="848291" spans="2:7" x14ac:dyDescent="0.25">
      <c r="B848291" s="606"/>
      <c r="C848291" s="606"/>
      <c r="D848291" s="606"/>
      <c r="E848291" s="606"/>
      <c r="F848291" s="606"/>
      <c r="G848291" s="962"/>
    </row>
    <row r="848407" spans="2:7" x14ac:dyDescent="0.25">
      <c r="B848407" s="606"/>
      <c r="C848407" s="606"/>
      <c r="D848407" s="606"/>
      <c r="E848407" s="606"/>
      <c r="F848407" s="606"/>
      <c r="G848407" s="962"/>
    </row>
    <row r="848408" spans="2:7" x14ac:dyDescent="0.25">
      <c r="B848408" s="606"/>
      <c r="C848408" s="606"/>
      <c r="D848408" s="606"/>
      <c r="E848408" s="606"/>
      <c r="F848408" s="606"/>
      <c r="G848408" s="962"/>
    </row>
    <row r="848409" spans="2:7" x14ac:dyDescent="0.25">
      <c r="B848409" s="606"/>
      <c r="C848409" s="606"/>
      <c r="D848409" s="606"/>
      <c r="E848409" s="606"/>
      <c r="F848409" s="606"/>
      <c r="G848409" s="962"/>
    </row>
    <row r="848410" spans="2:7" x14ac:dyDescent="0.25">
      <c r="B848410" s="606"/>
      <c r="C848410" s="606"/>
      <c r="D848410" s="606"/>
      <c r="E848410" s="606"/>
      <c r="F848410" s="606"/>
      <c r="G848410" s="962"/>
    </row>
    <row r="848411" spans="2:7" x14ac:dyDescent="0.25">
      <c r="B848411" s="606"/>
      <c r="C848411" s="606"/>
      <c r="D848411" s="606"/>
      <c r="E848411" s="606"/>
      <c r="F848411" s="606"/>
      <c r="G848411" s="962"/>
    </row>
    <row r="848527" spans="2:7" x14ac:dyDescent="0.25">
      <c r="B848527" s="606"/>
      <c r="C848527" s="606"/>
      <c r="D848527" s="606"/>
      <c r="E848527" s="606"/>
      <c r="F848527" s="606"/>
      <c r="G848527" s="962"/>
    </row>
    <row r="848528" spans="2:7" x14ac:dyDescent="0.25">
      <c r="B848528" s="606"/>
      <c r="C848528" s="606"/>
      <c r="D848528" s="606"/>
      <c r="E848528" s="606"/>
      <c r="F848528" s="606"/>
      <c r="G848528" s="962"/>
    </row>
    <row r="848529" spans="2:7" x14ac:dyDescent="0.25">
      <c r="B848529" s="606"/>
      <c r="C848529" s="606"/>
      <c r="D848529" s="606"/>
      <c r="E848529" s="606"/>
      <c r="F848529" s="606"/>
      <c r="G848529" s="962"/>
    </row>
    <row r="848530" spans="2:7" x14ac:dyDescent="0.25">
      <c r="B848530" s="606"/>
      <c r="C848530" s="606"/>
      <c r="D848530" s="606"/>
      <c r="E848530" s="606"/>
      <c r="F848530" s="606"/>
      <c r="G848530" s="962"/>
    </row>
    <row r="848531" spans="2:7" x14ac:dyDescent="0.25">
      <c r="B848531" s="606"/>
      <c r="C848531" s="606"/>
      <c r="D848531" s="606"/>
      <c r="E848531" s="606"/>
      <c r="F848531" s="606"/>
      <c r="G848531" s="962"/>
    </row>
    <row r="848647" spans="2:7" x14ac:dyDescent="0.25">
      <c r="B848647" s="606"/>
      <c r="C848647" s="606"/>
      <c r="D848647" s="606"/>
      <c r="E848647" s="606"/>
      <c r="F848647" s="606"/>
      <c r="G848647" s="962"/>
    </row>
    <row r="848648" spans="2:7" x14ac:dyDescent="0.25">
      <c r="B848648" s="606"/>
      <c r="C848648" s="606"/>
      <c r="D848648" s="606"/>
      <c r="E848648" s="606"/>
      <c r="F848648" s="606"/>
      <c r="G848648" s="962"/>
    </row>
    <row r="848649" spans="2:7" x14ac:dyDescent="0.25">
      <c r="B848649" s="606"/>
      <c r="C848649" s="606"/>
      <c r="D848649" s="606"/>
      <c r="E848649" s="606"/>
      <c r="F848649" s="606"/>
      <c r="G848649" s="962"/>
    </row>
    <row r="848650" spans="2:7" x14ac:dyDescent="0.25">
      <c r="B848650" s="606"/>
      <c r="C848650" s="606"/>
      <c r="D848650" s="606"/>
      <c r="E848650" s="606"/>
      <c r="F848650" s="606"/>
      <c r="G848650" s="962"/>
    </row>
    <row r="848651" spans="2:7" x14ac:dyDescent="0.25">
      <c r="B848651" s="606"/>
      <c r="C848651" s="606"/>
      <c r="D848651" s="606"/>
      <c r="E848651" s="606"/>
      <c r="F848651" s="606"/>
      <c r="G848651" s="962"/>
    </row>
    <row r="848767" spans="2:7" x14ac:dyDescent="0.25">
      <c r="B848767" s="606"/>
      <c r="C848767" s="606"/>
      <c r="D848767" s="606"/>
      <c r="E848767" s="606"/>
      <c r="F848767" s="606"/>
      <c r="G848767" s="962"/>
    </row>
    <row r="848768" spans="2:7" x14ac:dyDescent="0.25">
      <c r="B848768" s="606"/>
      <c r="C848768" s="606"/>
      <c r="D848768" s="606"/>
      <c r="E848768" s="606"/>
      <c r="F848768" s="606"/>
      <c r="G848768" s="962"/>
    </row>
    <row r="848769" spans="2:7" x14ac:dyDescent="0.25">
      <c r="B848769" s="606"/>
      <c r="C848769" s="606"/>
      <c r="D848769" s="606"/>
      <c r="E848769" s="606"/>
      <c r="F848769" s="606"/>
      <c r="G848769" s="962"/>
    </row>
    <row r="848770" spans="2:7" x14ac:dyDescent="0.25">
      <c r="B848770" s="606"/>
      <c r="C848770" s="606"/>
      <c r="D848770" s="606"/>
      <c r="E848770" s="606"/>
      <c r="F848770" s="606"/>
      <c r="G848770" s="962"/>
    </row>
    <row r="848771" spans="2:7" x14ac:dyDescent="0.25">
      <c r="B848771" s="606"/>
      <c r="C848771" s="606"/>
      <c r="D848771" s="606"/>
      <c r="E848771" s="606"/>
      <c r="F848771" s="606"/>
      <c r="G848771" s="962"/>
    </row>
    <row r="848887" spans="2:7" x14ac:dyDescent="0.25">
      <c r="B848887" s="606"/>
      <c r="C848887" s="606"/>
      <c r="D848887" s="606"/>
      <c r="E848887" s="606"/>
      <c r="F848887" s="606"/>
      <c r="G848887" s="962"/>
    </row>
    <row r="848888" spans="2:7" x14ac:dyDescent="0.25">
      <c r="B848888" s="606"/>
      <c r="C848888" s="606"/>
      <c r="D848888" s="606"/>
      <c r="E848888" s="606"/>
      <c r="F848888" s="606"/>
      <c r="G848888" s="962"/>
    </row>
    <row r="848889" spans="2:7" x14ac:dyDescent="0.25">
      <c r="B848889" s="606"/>
      <c r="C848889" s="606"/>
      <c r="D848889" s="606"/>
      <c r="E848889" s="606"/>
      <c r="F848889" s="606"/>
      <c r="G848889" s="962"/>
    </row>
    <row r="848890" spans="2:7" x14ac:dyDescent="0.25">
      <c r="B848890" s="606"/>
      <c r="C848890" s="606"/>
      <c r="D848890" s="606"/>
      <c r="E848890" s="606"/>
      <c r="F848890" s="606"/>
      <c r="G848890" s="962"/>
    </row>
    <row r="848891" spans="2:7" x14ac:dyDescent="0.25">
      <c r="B848891" s="606"/>
      <c r="C848891" s="606"/>
      <c r="D848891" s="606"/>
      <c r="E848891" s="606"/>
      <c r="F848891" s="606"/>
      <c r="G848891" s="962"/>
    </row>
    <row r="849007" spans="2:7" x14ac:dyDescent="0.25">
      <c r="B849007" s="606"/>
      <c r="C849007" s="606"/>
      <c r="D849007" s="606"/>
      <c r="E849007" s="606"/>
      <c r="F849007" s="606"/>
      <c r="G849007" s="962"/>
    </row>
    <row r="849008" spans="2:7" x14ac:dyDescent="0.25">
      <c r="B849008" s="606"/>
      <c r="C849008" s="606"/>
      <c r="D849008" s="606"/>
      <c r="E849008" s="606"/>
      <c r="F849008" s="606"/>
      <c r="G849008" s="962"/>
    </row>
    <row r="849009" spans="2:7" x14ac:dyDescent="0.25">
      <c r="B849009" s="606"/>
      <c r="C849009" s="606"/>
      <c r="D849009" s="606"/>
      <c r="E849009" s="606"/>
      <c r="F849009" s="606"/>
      <c r="G849009" s="962"/>
    </row>
    <row r="849010" spans="2:7" x14ac:dyDescent="0.25">
      <c r="B849010" s="606"/>
      <c r="C849010" s="606"/>
      <c r="D849010" s="606"/>
      <c r="E849010" s="606"/>
      <c r="F849010" s="606"/>
      <c r="G849010" s="962"/>
    </row>
    <row r="849011" spans="2:7" x14ac:dyDescent="0.25">
      <c r="B849011" s="606"/>
      <c r="C849011" s="606"/>
      <c r="D849011" s="606"/>
      <c r="E849011" s="606"/>
      <c r="F849011" s="606"/>
      <c r="G849011" s="962"/>
    </row>
    <row r="849127" spans="2:7" x14ac:dyDescent="0.25">
      <c r="B849127" s="606"/>
      <c r="C849127" s="606"/>
      <c r="D849127" s="606"/>
      <c r="E849127" s="606"/>
      <c r="F849127" s="606"/>
      <c r="G849127" s="962"/>
    </row>
    <row r="849128" spans="2:7" x14ac:dyDescent="0.25">
      <c r="B849128" s="606"/>
      <c r="C849128" s="606"/>
      <c r="D849128" s="606"/>
      <c r="E849128" s="606"/>
      <c r="F849128" s="606"/>
      <c r="G849128" s="962"/>
    </row>
    <row r="849129" spans="2:7" x14ac:dyDescent="0.25">
      <c r="B849129" s="606"/>
      <c r="C849129" s="606"/>
      <c r="D849129" s="606"/>
      <c r="E849129" s="606"/>
      <c r="F849129" s="606"/>
      <c r="G849129" s="962"/>
    </row>
    <row r="849130" spans="2:7" x14ac:dyDescent="0.25">
      <c r="B849130" s="606"/>
      <c r="C849130" s="606"/>
      <c r="D849130" s="606"/>
      <c r="E849130" s="606"/>
      <c r="F849130" s="606"/>
      <c r="G849130" s="962"/>
    </row>
    <row r="849131" spans="2:7" x14ac:dyDescent="0.25">
      <c r="B849131" s="606"/>
      <c r="C849131" s="606"/>
      <c r="D849131" s="606"/>
      <c r="E849131" s="606"/>
      <c r="F849131" s="606"/>
      <c r="G849131" s="962"/>
    </row>
    <row r="849247" spans="2:7" x14ac:dyDescent="0.25">
      <c r="B849247" s="606"/>
      <c r="C849247" s="606"/>
      <c r="D849247" s="606"/>
      <c r="E849247" s="606"/>
      <c r="F849247" s="606"/>
      <c r="G849247" s="962"/>
    </row>
    <row r="849248" spans="2:7" x14ac:dyDescent="0.25">
      <c r="B849248" s="606"/>
      <c r="C849248" s="606"/>
      <c r="D849248" s="606"/>
      <c r="E849248" s="606"/>
      <c r="F849248" s="606"/>
      <c r="G849248" s="962"/>
    </row>
    <row r="849249" spans="2:7" x14ac:dyDescent="0.25">
      <c r="B849249" s="606"/>
      <c r="C849249" s="606"/>
      <c r="D849249" s="606"/>
      <c r="E849249" s="606"/>
      <c r="F849249" s="606"/>
      <c r="G849249" s="962"/>
    </row>
    <row r="849250" spans="2:7" x14ac:dyDescent="0.25">
      <c r="B849250" s="606"/>
      <c r="C849250" s="606"/>
      <c r="D849250" s="606"/>
      <c r="E849250" s="606"/>
      <c r="F849250" s="606"/>
      <c r="G849250" s="962"/>
    </row>
    <row r="849251" spans="2:7" x14ac:dyDescent="0.25">
      <c r="B849251" s="606"/>
      <c r="C849251" s="606"/>
      <c r="D849251" s="606"/>
      <c r="E849251" s="606"/>
      <c r="F849251" s="606"/>
      <c r="G849251" s="962"/>
    </row>
    <row r="849367" spans="2:7" x14ac:dyDescent="0.25">
      <c r="B849367" s="606"/>
      <c r="C849367" s="606"/>
      <c r="D849367" s="606"/>
      <c r="E849367" s="606"/>
      <c r="F849367" s="606"/>
      <c r="G849367" s="962"/>
    </row>
    <row r="849368" spans="2:7" x14ac:dyDescent="0.25">
      <c r="B849368" s="606"/>
      <c r="C849368" s="606"/>
      <c r="D849368" s="606"/>
      <c r="E849368" s="606"/>
      <c r="F849368" s="606"/>
      <c r="G849368" s="962"/>
    </row>
    <row r="849369" spans="2:7" x14ac:dyDescent="0.25">
      <c r="B849369" s="606"/>
      <c r="C849369" s="606"/>
      <c r="D849369" s="606"/>
      <c r="E849369" s="606"/>
      <c r="F849369" s="606"/>
      <c r="G849369" s="962"/>
    </row>
    <row r="849370" spans="2:7" x14ac:dyDescent="0.25">
      <c r="B849370" s="606"/>
      <c r="C849370" s="606"/>
      <c r="D849370" s="606"/>
      <c r="E849370" s="606"/>
      <c r="F849370" s="606"/>
      <c r="G849370" s="962"/>
    </row>
    <row r="849371" spans="2:7" x14ac:dyDescent="0.25">
      <c r="B849371" s="606"/>
      <c r="C849371" s="606"/>
      <c r="D849371" s="606"/>
      <c r="E849371" s="606"/>
      <c r="F849371" s="606"/>
      <c r="G849371" s="962"/>
    </row>
    <row r="849487" spans="2:7" x14ac:dyDescent="0.25">
      <c r="B849487" s="606"/>
      <c r="C849487" s="606"/>
      <c r="D849487" s="606"/>
      <c r="E849487" s="606"/>
      <c r="F849487" s="606"/>
      <c r="G849487" s="962"/>
    </row>
    <row r="849488" spans="2:7" x14ac:dyDescent="0.25">
      <c r="B849488" s="606"/>
      <c r="C849488" s="606"/>
      <c r="D849488" s="606"/>
      <c r="E849488" s="606"/>
      <c r="F849488" s="606"/>
      <c r="G849488" s="962"/>
    </row>
    <row r="849489" spans="2:7" x14ac:dyDescent="0.25">
      <c r="B849489" s="606"/>
      <c r="C849489" s="606"/>
      <c r="D849489" s="606"/>
      <c r="E849489" s="606"/>
      <c r="F849489" s="606"/>
      <c r="G849489" s="962"/>
    </row>
    <row r="849490" spans="2:7" x14ac:dyDescent="0.25">
      <c r="B849490" s="606"/>
      <c r="C849490" s="606"/>
      <c r="D849490" s="606"/>
      <c r="E849490" s="606"/>
      <c r="F849490" s="606"/>
      <c r="G849490" s="962"/>
    </row>
    <row r="849491" spans="2:7" x14ac:dyDescent="0.25">
      <c r="B849491" s="606"/>
      <c r="C849491" s="606"/>
      <c r="D849491" s="606"/>
      <c r="E849491" s="606"/>
      <c r="F849491" s="606"/>
      <c r="G849491" s="962"/>
    </row>
    <row r="849607" spans="2:7" x14ac:dyDescent="0.25">
      <c r="B849607" s="606"/>
      <c r="C849607" s="606"/>
      <c r="D849607" s="606"/>
      <c r="E849607" s="606"/>
      <c r="F849607" s="606"/>
      <c r="G849607" s="962"/>
    </row>
    <row r="849608" spans="2:7" x14ac:dyDescent="0.25">
      <c r="B849608" s="606"/>
      <c r="C849608" s="606"/>
      <c r="D849608" s="606"/>
      <c r="E849608" s="606"/>
      <c r="F849608" s="606"/>
      <c r="G849608" s="962"/>
    </row>
    <row r="849609" spans="2:7" x14ac:dyDescent="0.25">
      <c r="B849609" s="606"/>
      <c r="C849609" s="606"/>
      <c r="D849609" s="606"/>
      <c r="E849609" s="606"/>
      <c r="F849609" s="606"/>
      <c r="G849609" s="962"/>
    </row>
    <row r="849610" spans="2:7" x14ac:dyDescent="0.25">
      <c r="B849610" s="606"/>
      <c r="C849610" s="606"/>
      <c r="D849610" s="606"/>
      <c r="E849610" s="606"/>
      <c r="F849610" s="606"/>
      <c r="G849610" s="962"/>
    </row>
    <row r="849611" spans="2:7" x14ac:dyDescent="0.25">
      <c r="B849611" s="606"/>
      <c r="C849611" s="606"/>
      <c r="D849611" s="606"/>
      <c r="E849611" s="606"/>
      <c r="F849611" s="606"/>
      <c r="G849611" s="962"/>
    </row>
    <row r="849727" spans="2:7" x14ac:dyDescent="0.25">
      <c r="B849727" s="606"/>
      <c r="C849727" s="606"/>
      <c r="D849727" s="606"/>
      <c r="E849727" s="606"/>
      <c r="F849727" s="606"/>
      <c r="G849727" s="962"/>
    </row>
    <row r="849728" spans="2:7" x14ac:dyDescent="0.25">
      <c r="B849728" s="606"/>
      <c r="C849728" s="606"/>
      <c r="D849728" s="606"/>
      <c r="E849728" s="606"/>
      <c r="F849728" s="606"/>
      <c r="G849728" s="962"/>
    </row>
    <row r="849729" spans="2:7" x14ac:dyDescent="0.25">
      <c r="B849729" s="606"/>
      <c r="C849729" s="606"/>
      <c r="D849729" s="606"/>
      <c r="E849729" s="606"/>
      <c r="F849729" s="606"/>
      <c r="G849729" s="962"/>
    </row>
    <row r="849730" spans="2:7" x14ac:dyDescent="0.25">
      <c r="B849730" s="606"/>
      <c r="C849730" s="606"/>
      <c r="D849730" s="606"/>
      <c r="E849730" s="606"/>
      <c r="F849730" s="606"/>
      <c r="G849730" s="962"/>
    </row>
    <row r="849731" spans="2:7" x14ac:dyDescent="0.25">
      <c r="B849731" s="606"/>
      <c r="C849731" s="606"/>
      <c r="D849731" s="606"/>
      <c r="E849731" s="606"/>
      <c r="F849731" s="606"/>
      <c r="G849731" s="962"/>
    </row>
    <row r="849847" spans="2:7" x14ac:dyDescent="0.25">
      <c r="B849847" s="606"/>
      <c r="C849847" s="606"/>
      <c r="D849847" s="606"/>
      <c r="E849847" s="606"/>
      <c r="F849847" s="606"/>
      <c r="G849847" s="962"/>
    </row>
    <row r="849848" spans="2:7" x14ac:dyDescent="0.25">
      <c r="B849848" s="606"/>
      <c r="C849848" s="606"/>
      <c r="D849848" s="606"/>
      <c r="E849848" s="606"/>
      <c r="F849848" s="606"/>
      <c r="G849848" s="962"/>
    </row>
    <row r="849849" spans="2:7" x14ac:dyDescent="0.25">
      <c r="B849849" s="606"/>
      <c r="C849849" s="606"/>
      <c r="D849849" s="606"/>
      <c r="E849849" s="606"/>
      <c r="F849849" s="606"/>
      <c r="G849849" s="962"/>
    </row>
    <row r="849850" spans="2:7" x14ac:dyDescent="0.25">
      <c r="B849850" s="606"/>
      <c r="C849850" s="606"/>
      <c r="D849850" s="606"/>
      <c r="E849850" s="606"/>
      <c r="F849850" s="606"/>
      <c r="G849850" s="962"/>
    </row>
    <row r="849851" spans="2:7" x14ac:dyDescent="0.25">
      <c r="B849851" s="606"/>
      <c r="C849851" s="606"/>
      <c r="D849851" s="606"/>
      <c r="E849851" s="606"/>
      <c r="F849851" s="606"/>
      <c r="G849851" s="962"/>
    </row>
    <row r="849967" spans="2:7" x14ac:dyDescent="0.25">
      <c r="B849967" s="606"/>
      <c r="C849967" s="606"/>
      <c r="D849967" s="606"/>
      <c r="E849967" s="606"/>
      <c r="F849967" s="606"/>
      <c r="G849967" s="962"/>
    </row>
    <row r="849968" spans="2:7" x14ac:dyDescent="0.25">
      <c r="B849968" s="606"/>
      <c r="C849968" s="606"/>
      <c r="D849968" s="606"/>
      <c r="E849968" s="606"/>
      <c r="F849968" s="606"/>
      <c r="G849968" s="962"/>
    </row>
    <row r="849969" spans="2:7" x14ac:dyDescent="0.25">
      <c r="B849969" s="606"/>
      <c r="C849969" s="606"/>
      <c r="D849969" s="606"/>
      <c r="E849969" s="606"/>
      <c r="F849969" s="606"/>
      <c r="G849969" s="962"/>
    </row>
    <row r="849970" spans="2:7" x14ac:dyDescent="0.25">
      <c r="B849970" s="606"/>
      <c r="C849970" s="606"/>
      <c r="D849970" s="606"/>
      <c r="E849970" s="606"/>
      <c r="F849970" s="606"/>
      <c r="G849970" s="962"/>
    </row>
    <row r="849971" spans="2:7" x14ac:dyDescent="0.25">
      <c r="B849971" s="606"/>
      <c r="C849971" s="606"/>
      <c r="D849971" s="606"/>
      <c r="E849971" s="606"/>
      <c r="F849971" s="606"/>
      <c r="G849971" s="962"/>
    </row>
    <row r="850087" spans="2:7" x14ac:dyDescent="0.25">
      <c r="B850087" s="606"/>
      <c r="C850087" s="606"/>
      <c r="D850087" s="606"/>
      <c r="E850087" s="606"/>
      <c r="F850087" s="606"/>
      <c r="G850087" s="962"/>
    </row>
    <row r="850088" spans="2:7" x14ac:dyDescent="0.25">
      <c r="B850088" s="606"/>
      <c r="C850088" s="606"/>
      <c r="D850088" s="606"/>
      <c r="E850088" s="606"/>
      <c r="F850088" s="606"/>
      <c r="G850088" s="962"/>
    </row>
    <row r="850089" spans="2:7" x14ac:dyDescent="0.25">
      <c r="B850089" s="606"/>
      <c r="C850089" s="606"/>
      <c r="D850089" s="606"/>
      <c r="E850089" s="606"/>
      <c r="F850089" s="606"/>
      <c r="G850089" s="962"/>
    </row>
    <row r="850090" spans="2:7" x14ac:dyDescent="0.25">
      <c r="B850090" s="606"/>
      <c r="C850090" s="606"/>
      <c r="D850090" s="606"/>
      <c r="E850090" s="606"/>
      <c r="F850090" s="606"/>
      <c r="G850090" s="962"/>
    </row>
    <row r="850091" spans="2:7" x14ac:dyDescent="0.25">
      <c r="B850091" s="606"/>
      <c r="C850091" s="606"/>
      <c r="D850091" s="606"/>
      <c r="E850091" s="606"/>
      <c r="F850091" s="606"/>
      <c r="G850091" s="962"/>
    </row>
    <row r="850207" spans="2:7" x14ac:dyDescent="0.25">
      <c r="B850207" s="606"/>
      <c r="C850207" s="606"/>
      <c r="D850207" s="606"/>
      <c r="E850207" s="606"/>
      <c r="F850207" s="606"/>
      <c r="G850207" s="962"/>
    </row>
    <row r="850208" spans="2:7" x14ac:dyDescent="0.25">
      <c r="B850208" s="606"/>
      <c r="C850208" s="606"/>
      <c r="D850208" s="606"/>
      <c r="E850208" s="606"/>
      <c r="F850208" s="606"/>
      <c r="G850208" s="962"/>
    </row>
    <row r="850209" spans="2:7" x14ac:dyDescent="0.25">
      <c r="B850209" s="606"/>
      <c r="C850209" s="606"/>
      <c r="D850209" s="606"/>
      <c r="E850209" s="606"/>
      <c r="F850209" s="606"/>
      <c r="G850209" s="962"/>
    </row>
    <row r="850210" spans="2:7" x14ac:dyDescent="0.25">
      <c r="B850210" s="606"/>
      <c r="C850210" s="606"/>
      <c r="D850210" s="606"/>
      <c r="E850210" s="606"/>
      <c r="F850210" s="606"/>
      <c r="G850210" s="962"/>
    </row>
    <row r="850211" spans="2:7" x14ac:dyDescent="0.25">
      <c r="B850211" s="606"/>
      <c r="C850211" s="606"/>
      <c r="D850211" s="606"/>
      <c r="E850211" s="606"/>
      <c r="F850211" s="606"/>
      <c r="G850211" s="962"/>
    </row>
    <row r="850327" spans="2:7" x14ac:dyDescent="0.25">
      <c r="B850327" s="606"/>
      <c r="C850327" s="606"/>
      <c r="D850327" s="606"/>
      <c r="E850327" s="606"/>
      <c r="F850327" s="606"/>
      <c r="G850327" s="962"/>
    </row>
    <row r="850328" spans="2:7" x14ac:dyDescent="0.25">
      <c r="B850328" s="606"/>
      <c r="C850328" s="606"/>
      <c r="D850328" s="606"/>
      <c r="E850328" s="606"/>
      <c r="F850328" s="606"/>
      <c r="G850328" s="962"/>
    </row>
    <row r="850329" spans="2:7" x14ac:dyDescent="0.25">
      <c r="B850329" s="606"/>
      <c r="C850329" s="606"/>
      <c r="D850329" s="606"/>
      <c r="E850329" s="606"/>
      <c r="F850329" s="606"/>
      <c r="G850329" s="962"/>
    </row>
    <row r="850330" spans="2:7" x14ac:dyDescent="0.25">
      <c r="B850330" s="606"/>
      <c r="C850330" s="606"/>
      <c r="D850330" s="606"/>
      <c r="E850330" s="606"/>
      <c r="F850330" s="606"/>
      <c r="G850330" s="962"/>
    </row>
    <row r="850331" spans="2:7" x14ac:dyDescent="0.25">
      <c r="B850331" s="606"/>
      <c r="C850331" s="606"/>
      <c r="D850331" s="606"/>
      <c r="E850331" s="606"/>
      <c r="F850331" s="606"/>
      <c r="G850331" s="962"/>
    </row>
    <row r="850447" spans="2:7" x14ac:dyDescent="0.25">
      <c r="B850447" s="606"/>
      <c r="C850447" s="606"/>
      <c r="D850447" s="606"/>
      <c r="E850447" s="606"/>
      <c r="F850447" s="606"/>
      <c r="G850447" s="962"/>
    </row>
    <row r="850448" spans="2:7" x14ac:dyDescent="0.25">
      <c r="B850448" s="606"/>
      <c r="C850448" s="606"/>
      <c r="D850448" s="606"/>
      <c r="E850448" s="606"/>
      <c r="F850448" s="606"/>
      <c r="G850448" s="962"/>
    </row>
    <row r="850449" spans="2:7" x14ac:dyDescent="0.25">
      <c r="B850449" s="606"/>
      <c r="C850449" s="606"/>
      <c r="D850449" s="606"/>
      <c r="E850449" s="606"/>
      <c r="F850449" s="606"/>
      <c r="G850449" s="962"/>
    </row>
    <row r="850450" spans="2:7" x14ac:dyDescent="0.25">
      <c r="B850450" s="606"/>
      <c r="C850450" s="606"/>
      <c r="D850450" s="606"/>
      <c r="E850450" s="606"/>
      <c r="F850450" s="606"/>
      <c r="G850450" s="962"/>
    </row>
    <row r="850451" spans="2:7" x14ac:dyDescent="0.25">
      <c r="B850451" s="606"/>
      <c r="C850451" s="606"/>
      <c r="D850451" s="606"/>
      <c r="E850451" s="606"/>
      <c r="F850451" s="606"/>
      <c r="G850451" s="962"/>
    </row>
    <row r="850567" spans="2:7" x14ac:dyDescent="0.25">
      <c r="B850567" s="606"/>
      <c r="C850567" s="606"/>
      <c r="D850567" s="606"/>
      <c r="E850567" s="606"/>
      <c r="F850567" s="606"/>
      <c r="G850567" s="962"/>
    </row>
    <row r="850568" spans="2:7" x14ac:dyDescent="0.25">
      <c r="B850568" s="606"/>
      <c r="C850568" s="606"/>
      <c r="D850568" s="606"/>
      <c r="E850568" s="606"/>
      <c r="F850568" s="606"/>
      <c r="G850568" s="962"/>
    </row>
    <row r="850569" spans="2:7" x14ac:dyDescent="0.25">
      <c r="B850569" s="606"/>
      <c r="C850569" s="606"/>
      <c r="D850569" s="606"/>
      <c r="E850569" s="606"/>
      <c r="F850569" s="606"/>
      <c r="G850569" s="962"/>
    </row>
    <row r="850570" spans="2:7" x14ac:dyDescent="0.25">
      <c r="B850570" s="606"/>
      <c r="C850570" s="606"/>
      <c r="D850570" s="606"/>
      <c r="E850570" s="606"/>
      <c r="F850570" s="606"/>
      <c r="G850570" s="962"/>
    </row>
    <row r="850571" spans="2:7" x14ac:dyDescent="0.25">
      <c r="B850571" s="606"/>
      <c r="C850571" s="606"/>
      <c r="D850571" s="606"/>
      <c r="E850571" s="606"/>
      <c r="F850571" s="606"/>
      <c r="G850571" s="962"/>
    </row>
    <row r="850687" spans="2:7" x14ac:dyDescent="0.25">
      <c r="B850687" s="606"/>
      <c r="C850687" s="606"/>
      <c r="D850687" s="606"/>
      <c r="E850687" s="606"/>
      <c r="F850687" s="606"/>
      <c r="G850687" s="962"/>
    </row>
    <row r="850688" spans="2:7" x14ac:dyDescent="0.25">
      <c r="B850688" s="606"/>
      <c r="C850688" s="606"/>
      <c r="D850688" s="606"/>
      <c r="E850688" s="606"/>
      <c r="F850688" s="606"/>
      <c r="G850688" s="962"/>
    </row>
    <row r="850689" spans="2:7" x14ac:dyDescent="0.25">
      <c r="B850689" s="606"/>
      <c r="C850689" s="606"/>
      <c r="D850689" s="606"/>
      <c r="E850689" s="606"/>
      <c r="F850689" s="606"/>
      <c r="G850689" s="962"/>
    </row>
    <row r="850690" spans="2:7" x14ac:dyDescent="0.25">
      <c r="B850690" s="606"/>
      <c r="C850690" s="606"/>
      <c r="D850690" s="606"/>
      <c r="E850690" s="606"/>
      <c r="F850690" s="606"/>
      <c r="G850690" s="962"/>
    </row>
    <row r="850691" spans="2:7" x14ac:dyDescent="0.25">
      <c r="B850691" s="606"/>
      <c r="C850691" s="606"/>
      <c r="D850691" s="606"/>
      <c r="E850691" s="606"/>
      <c r="F850691" s="606"/>
      <c r="G850691" s="962"/>
    </row>
    <row r="850807" spans="2:7" x14ac:dyDescent="0.25">
      <c r="B850807" s="606"/>
      <c r="C850807" s="606"/>
      <c r="D850807" s="606"/>
      <c r="E850807" s="606"/>
      <c r="F850807" s="606"/>
      <c r="G850807" s="962"/>
    </row>
    <row r="850808" spans="2:7" x14ac:dyDescent="0.25">
      <c r="B850808" s="606"/>
      <c r="C850808" s="606"/>
      <c r="D850808" s="606"/>
      <c r="E850808" s="606"/>
      <c r="F850808" s="606"/>
      <c r="G850808" s="962"/>
    </row>
    <row r="850809" spans="2:7" x14ac:dyDescent="0.25">
      <c r="B850809" s="606"/>
      <c r="C850809" s="606"/>
      <c r="D850809" s="606"/>
      <c r="E850809" s="606"/>
      <c r="F850809" s="606"/>
      <c r="G850809" s="962"/>
    </row>
    <row r="850810" spans="2:7" x14ac:dyDescent="0.25">
      <c r="B850810" s="606"/>
      <c r="C850810" s="606"/>
      <c r="D850810" s="606"/>
      <c r="E850810" s="606"/>
      <c r="F850810" s="606"/>
      <c r="G850810" s="962"/>
    </row>
    <row r="850811" spans="2:7" x14ac:dyDescent="0.25">
      <c r="B850811" s="606"/>
      <c r="C850811" s="606"/>
      <c r="D850811" s="606"/>
      <c r="E850811" s="606"/>
      <c r="F850811" s="606"/>
      <c r="G850811" s="962"/>
    </row>
    <row r="850927" spans="2:7" x14ac:dyDescent="0.25">
      <c r="B850927" s="606"/>
      <c r="C850927" s="606"/>
      <c r="D850927" s="606"/>
      <c r="E850927" s="606"/>
      <c r="F850927" s="606"/>
      <c r="G850927" s="962"/>
    </row>
    <row r="850928" spans="2:7" x14ac:dyDescent="0.25">
      <c r="B850928" s="606"/>
      <c r="C850928" s="606"/>
      <c r="D850928" s="606"/>
      <c r="E850928" s="606"/>
      <c r="F850928" s="606"/>
      <c r="G850928" s="962"/>
    </row>
    <row r="850929" spans="2:7" x14ac:dyDescent="0.25">
      <c r="B850929" s="606"/>
      <c r="C850929" s="606"/>
      <c r="D850929" s="606"/>
      <c r="E850929" s="606"/>
      <c r="F850929" s="606"/>
      <c r="G850929" s="962"/>
    </row>
    <row r="850930" spans="2:7" x14ac:dyDescent="0.25">
      <c r="B850930" s="606"/>
      <c r="C850930" s="606"/>
      <c r="D850930" s="606"/>
      <c r="E850930" s="606"/>
      <c r="F850930" s="606"/>
      <c r="G850930" s="962"/>
    </row>
    <row r="850931" spans="2:7" x14ac:dyDescent="0.25">
      <c r="B850931" s="606"/>
      <c r="C850931" s="606"/>
      <c r="D850931" s="606"/>
      <c r="E850931" s="606"/>
      <c r="F850931" s="606"/>
      <c r="G850931" s="962"/>
    </row>
    <row r="851047" spans="2:7" x14ac:dyDescent="0.25">
      <c r="B851047" s="606"/>
      <c r="C851047" s="606"/>
      <c r="D851047" s="606"/>
      <c r="E851047" s="606"/>
      <c r="F851047" s="606"/>
      <c r="G851047" s="962"/>
    </row>
    <row r="851048" spans="2:7" x14ac:dyDescent="0.25">
      <c r="B851048" s="606"/>
      <c r="C851048" s="606"/>
      <c r="D851048" s="606"/>
      <c r="E851048" s="606"/>
      <c r="F851048" s="606"/>
      <c r="G851048" s="962"/>
    </row>
    <row r="851049" spans="2:7" x14ac:dyDescent="0.25">
      <c r="B851049" s="606"/>
      <c r="C851049" s="606"/>
      <c r="D851049" s="606"/>
      <c r="E851049" s="606"/>
      <c r="F851049" s="606"/>
      <c r="G851049" s="962"/>
    </row>
    <row r="851050" spans="2:7" x14ac:dyDescent="0.25">
      <c r="B851050" s="606"/>
      <c r="C851050" s="606"/>
      <c r="D851050" s="606"/>
      <c r="E851050" s="606"/>
      <c r="F851050" s="606"/>
      <c r="G851050" s="962"/>
    </row>
    <row r="851051" spans="2:7" x14ac:dyDescent="0.25">
      <c r="B851051" s="606"/>
      <c r="C851051" s="606"/>
      <c r="D851051" s="606"/>
      <c r="E851051" s="606"/>
      <c r="F851051" s="606"/>
      <c r="G851051" s="962"/>
    </row>
    <row r="851167" spans="2:7" x14ac:dyDescent="0.25">
      <c r="B851167" s="606"/>
      <c r="C851167" s="606"/>
      <c r="D851167" s="606"/>
      <c r="E851167" s="606"/>
      <c r="F851167" s="606"/>
      <c r="G851167" s="962"/>
    </row>
    <row r="851168" spans="2:7" x14ac:dyDescent="0.25">
      <c r="B851168" s="606"/>
      <c r="C851168" s="606"/>
      <c r="D851168" s="606"/>
      <c r="E851168" s="606"/>
      <c r="F851168" s="606"/>
      <c r="G851168" s="962"/>
    </row>
    <row r="851169" spans="2:7" x14ac:dyDescent="0.25">
      <c r="B851169" s="606"/>
      <c r="C851169" s="606"/>
      <c r="D851169" s="606"/>
      <c r="E851169" s="606"/>
      <c r="F851169" s="606"/>
      <c r="G851169" s="962"/>
    </row>
    <row r="851170" spans="2:7" x14ac:dyDescent="0.25">
      <c r="B851170" s="606"/>
      <c r="C851170" s="606"/>
      <c r="D851170" s="606"/>
      <c r="E851170" s="606"/>
      <c r="F851170" s="606"/>
      <c r="G851170" s="962"/>
    </row>
    <row r="851171" spans="2:7" x14ac:dyDescent="0.25">
      <c r="B851171" s="606"/>
      <c r="C851171" s="606"/>
      <c r="D851171" s="606"/>
      <c r="E851171" s="606"/>
      <c r="F851171" s="606"/>
      <c r="G851171" s="962"/>
    </row>
    <row r="851287" spans="2:7" x14ac:dyDescent="0.25">
      <c r="B851287" s="606"/>
      <c r="C851287" s="606"/>
      <c r="D851287" s="606"/>
      <c r="E851287" s="606"/>
      <c r="F851287" s="606"/>
      <c r="G851287" s="962"/>
    </row>
    <row r="851288" spans="2:7" x14ac:dyDescent="0.25">
      <c r="B851288" s="606"/>
      <c r="C851288" s="606"/>
      <c r="D851288" s="606"/>
      <c r="E851288" s="606"/>
      <c r="F851288" s="606"/>
      <c r="G851288" s="962"/>
    </row>
    <row r="851289" spans="2:7" x14ac:dyDescent="0.25">
      <c r="B851289" s="606"/>
      <c r="C851289" s="606"/>
      <c r="D851289" s="606"/>
      <c r="E851289" s="606"/>
      <c r="F851289" s="606"/>
      <c r="G851289" s="962"/>
    </row>
    <row r="851290" spans="2:7" x14ac:dyDescent="0.25">
      <c r="B851290" s="606"/>
      <c r="C851290" s="606"/>
      <c r="D851290" s="606"/>
      <c r="E851290" s="606"/>
      <c r="F851290" s="606"/>
      <c r="G851290" s="962"/>
    </row>
    <row r="851291" spans="2:7" x14ac:dyDescent="0.25">
      <c r="B851291" s="606"/>
      <c r="C851291" s="606"/>
      <c r="D851291" s="606"/>
      <c r="E851291" s="606"/>
      <c r="F851291" s="606"/>
      <c r="G851291" s="962"/>
    </row>
    <row r="851407" spans="2:7" x14ac:dyDescent="0.25">
      <c r="B851407" s="606"/>
      <c r="C851407" s="606"/>
      <c r="D851407" s="606"/>
      <c r="E851407" s="606"/>
      <c r="F851407" s="606"/>
      <c r="G851407" s="962"/>
    </row>
    <row r="851408" spans="2:7" x14ac:dyDescent="0.25">
      <c r="B851408" s="606"/>
      <c r="C851408" s="606"/>
      <c r="D851408" s="606"/>
      <c r="E851408" s="606"/>
      <c r="F851408" s="606"/>
      <c r="G851408" s="962"/>
    </row>
    <row r="851409" spans="2:7" x14ac:dyDescent="0.25">
      <c r="B851409" s="606"/>
      <c r="C851409" s="606"/>
      <c r="D851409" s="606"/>
      <c r="E851409" s="606"/>
      <c r="F851409" s="606"/>
      <c r="G851409" s="962"/>
    </row>
    <row r="851410" spans="2:7" x14ac:dyDescent="0.25">
      <c r="B851410" s="606"/>
      <c r="C851410" s="606"/>
      <c r="D851410" s="606"/>
      <c r="E851410" s="606"/>
      <c r="F851410" s="606"/>
      <c r="G851410" s="962"/>
    </row>
    <row r="851411" spans="2:7" x14ac:dyDescent="0.25">
      <c r="B851411" s="606"/>
      <c r="C851411" s="606"/>
      <c r="D851411" s="606"/>
      <c r="E851411" s="606"/>
      <c r="F851411" s="606"/>
      <c r="G851411" s="962"/>
    </row>
    <row r="851527" spans="2:7" x14ac:dyDescent="0.25">
      <c r="B851527" s="606"/>
      <c r="C851527" s="606"/>
      <c r="D851527" s="606"/>
      <c r="E851527" s="606"/>
      <c r="F851527" s="606"/>
      <c r="G851527" s="962"/>
    </row>
    <row r="851528" spans="2:7" x14ac:dyDescent="0.25">
      <c r="B851528" s="606"/>
      <c r="C851528" s="606"/>
      <c r="D851528" s="606"/>
      <c r="E851528" s="606"/>
      <c r="F851528" s="606"/>
      <c r="G851528" s="962"/>
    </row>
    <row r="851529" spans="2:7" x14ac:dyDescent="0.25">
      <c r="B851529" s="606"/>
      <c r="C851529" s="606"/>
      <c r="D851529" s="606"/>
      <c r="E851529" s="606"/>
      <c r="F851529" s="606"/>
      <c r="G851529" s="962"/>
    </row>
    <row r="851530" spans="2:7" x14ac:dyDescent="0.25">
      <c r="B851530" s="606"/>
      <c r="C851530" s="606"/>
      <c r="D851530" s="606"/>
      <c r="E851530" s="606"/>
      <c r="F851530" s="606"/>
      <c r="G851530" s="962"/>
    </row>
    <row r="851531" spans="2:7" x14ac:dyDescent="0.25">
      <c r="B851531" s="606"/>
      <c r="C851531" s="606"/>
      <c r="D851531" s="606"/>
      <c r="E851531" s="606"/>
      <c r="F851531" s="606"/>
      <c r="G851531" s="962"/>
    </row>
    <row r="851647" spans="2:7" x14ac:dyDescent="0.25">
      <c r="B851647" s="606"/>
      <c r="C851647" s="606"/>
      <c r="D851647" s="606"/>
      <c r="E851647" s="606"/>
      <c r="F851647" s="606"/>
      <c r="G851647" s="962"/>
    </row>
    <row r="851648" spans="2:7" x14ac:dyDescent="0.25">
      <c r="B851648" s="606"/>
      <c r="C851648" s="606"/>
      <c r="D851648" s="606"/>
      <c r="E851648" s="606"/>
      <c r="F851648" s="606"/>
      <c r="G851648" s="962"/>
    </row>
    <row r="851649" spans="2:7" x14ac:dyDescent="0.25">
      <c r="B851649" s="606"/>
      <c r="C851649" s="606"/>
      <c r="D851649" s="606"/>
      <c r="E851649" s="606"/>
      <c r="F851649" s="606"/>
      <c r="G851649" s="962"/>
    </row>
    <row r="851650" spans="2:7" x14ac:dyDescent="0.25">
      <c r="B851650" s="606"/>
      <c r="C851650" s="606"/>
      <c r="D851650" s="606"/>
      <c r="E851650" s="606"/>
      <c r="F851650" s="606"/>
      <c r="G851650" s="962"/>
    </row>
    <row r="851651" spans="2:7" x14ac:dyDescent="0.25">
      <c r="B851651" s="606"/>
      <c r="C851651" s="606"/>
      <c r="D851651" s="606"/>
      <c r="E851651" s="606"/>
      <c r="F851651" s="606"/>
      <c r="G851651" s="962"/>
    </row>
    <row r="851767" spans="2:7" x14ac:dyDescent="0.25">
      <c r="B851767" s="606"/>
      <c r="C851767" s="606"/>
      <c r="D851767" s="606"/>
      <c r="E851767" s="606"/>
      <c r="F851767" s="606"/>
      <c r="G851767" s="962"/>
    </row>
    <row r="851768" spans="2:7" x14ac:dyDescent="0.25">
      <c r="B851768" s="606"/>
      <c r="C851768" s="606"/>
      <c r="D851768" s="606"/>
      <c r="E851768" s="606"/>
      <c r="F851768" s="606"/>
      <c r="G851768" s="962"/>
    </row>
    <row r="851769" spans="2:7" x14ac:dyDescent="0.25">
      <c r="B851769" s="606"/>
      <c r="C851769" s="606"/>
      <c r="D851769" s="606"/>
      <c r="E851769" s="606"/>
      <c r="F851769" s="606"/>
      <c r="G851769" s="962"/>
    </row>
    <row r="851770" spans="2:7" x14ac:dyDescent="0.25">
      <c r="B851770" s="606"/>
      <c r="C851770" s="606"/>
      <c r="D851770" s="606"/>
      <c r="E851770" s="606"/>
      <c r="F851770" s="606"/>
      <c r="G851770" s="962"/>
    </row>
    <row r="851771" spans="2:7" x14ac:dyDescent="0.25">
      <c r="B851771" s="606"/>
      <c r="C851771" s="606"/>
      <c r="D851771" s="606"/>
      <c r="E851771" s="606"/>
      <c r="F851771" s="606"/>
      <c r="G851771" s="962"/>
    </row>
    <row r="851887" spans="2:7" x14ac:dyDescent="0.25">
      <c r="B851887" s="606"/>
      <c r="C851887" s="606"/>
      <c r="D851887" s="606"/>
      <c r="E851887" s="606"/>
      <c r="F851887" s="606"/>
      <c r="G851887" s="962"/>
    </row>
    <row r="851888" spans="2:7" x14ac:dyDescent="0.25">
      <c r="B851888" s="606"/>
      <c r="C851888" s="606"/>
      <c r="D851888" s="606"/>
      <c r="E851888" s="606"/>
      <c r="F851888" s="606"/>
      <c r="G851888" s="962"/>
    </row>
    <row r="851889" spans="2:7" x14ac:dyDescent="0.25">
      <c r="B851889" s="606"/>
      <c r="C851889" s="606"/>
      <c r="D851889" s="606"/>
      <c r="E851889" s="606"/>
      <c r="F851889" s="606"/>
      <c r="G851889" s="962"/>
    </row>
    <row r="851890" spans="2:7" x14ac:dyDescent="0.25">
      <c r="B851890" s="606"/>
      <c r="C851890" s="606"/>
      <c r="D851890" s="606"/>
      <c r="E851890" s="606"/>
      <c r="F851890" s="606"/>
      <c r="G851890" s="962"/>
    </row>
    <row r="851891" spans="2:7" x14ac:dyDescent="0.25">
      <c r="B851891" s="606"/>
      <c r="C851891" s="606"/>
      <c r="D851891" s="606"/>
      <c r="E851891" s="606"/>
      <c r="F851891" s="606"/>
      <c r="G851891" s="962"/>
    </row>
    <row r="852007" spans="2:7" x14ac:dyDescent="0.25">
      <c r="B852007" s="606"/>
      <c r="C852007" s="606"/>
      <c r="D852007" s="606"/>
      <c r="E852007" s="606"/>
      <c r="F852007" s="606"/>
      <c r="G852007" s="962"/>
    </row>
    <row r="852008" spans="2:7" x14ac:dyDescent="0.25">
      <c r="B852008" s="606"/>
      <c r="C852008" s="606"/>
      <c r="D852008" s="606"/>
      <c r="E852008" s="606"/>
      <c r="F852008" s="606"/>
      <c r="G852008" s="962"/>
    </row>
    <row r="852009" spans="2:7" x14ac:dyDescent="0.25">
      <c r="B852009" s="606"/>
      <c r="C852009" s="606"/>
      <c r="D852009" s="606"/>
      <c r="E852009" s="606"/>
      <c r="F852009" s="606"/>
      <c r="G852009" s="962"/>
    </row>
    <row r="852010" spans="2:7" x14ac:dyDescent="0.25">
      <c r="B852010" s="606"/>
      <c r="C852010" s="606"/>
      <c r="D852010" s="606"/>
      <c r="E852010" s="606"/>
      <c r="F852010" s="606"/>
      <c r="G852010" s="962"/>
    </row>
    <row r="852011" spans="2:7" x14ac:dyDescent="0.25">
      <c r="B852011" s="606"/>
      <c r="C852011" s="606"/>
      <c r="D852011" s="606"/>
      <c r="E852011" s="606"/>
      <c r="F852011" s="606"/>
      <c r="G852011" s="962"/>
    </row>
    <row r="852127" spans="2:7" x14ac:dyDescent="0.25">
      <c r="B852127" s="606"/>
      <c r="C852127" s="606"/>
      <c r="D852127" s="606"/>
      <c r="E852127" s="606"/>
      <c r="F852127" s="606"/>
      <c r="G852127" s="962"/>
    </row>
    <row r="852128" spans="2:7" x14ac:dyDescent="0.25">
      <c r="B852128" s="606"/>
      <c r="C852128" s="606"/>
      <c r="D852128" s="606"/>
      <c r="E852128" s="606"/>
      <c r="F852128" s="606"/>
      <c r="G852128" s="962"/>
    </row>
    <row r="852129" spans="2:7" x14ac:dyDescent="0.25">
      <c r="B852129" s="606"/>
      <c r="C852129" s="606"/>
      <c r="D852129" s="606"/>
      <c r="E852129" s="606"/>
      <c r="F852129" s="606"/>
      <c r="G852129" s="962"/>
    </row>
    <row r="852130" spans="2:7" x14ac:dyDescent="0.25">
      <c r="B852130" s="606"/>
      <c r="C852130" s="606"/>
      <c r="D852130" s="606"/>
      <c r="E852130" s="606"/>
      <c r="F852130" s="606"/>
      <c r="G852130" s="962"/>
    </row>
    <row r="852131" spans="2:7" x14ac:dyDescent="0.25">
      <c r="B852131" s="606"/>
      <c r="C852131" s="606"/>
      <c r="D852131" s="606"/>
      <c r="E852131" s="606"/>
      <c r="F852131" s="606"/>
      <c r="G852131" s="962"/>
    </row>
    <row r="852247" spans="2:7" x14ac:dyDescent="0.25">
      <c r="B852247" s="606"/>
      <c r="C852247" s="606"/>
      <c r="D852247" s="606"/>
      <c r="E852247" s="606"/>
      <c r="F852247" s="606"/>
      <c r="G852247" s="962"/>
    </row>
    <row r="852248" spans="2:7" x14ac:dyDescent="0.25">
      <c r="B852248" s="606"/>
      <c r="C852248" s="606"/>
      <c r="D852248" s="606"/>
      <c r="E852248" s="606"/>
      <c r="F852248" s="606"/>
      <c r="G852248" s="962"/>
    </row>
    <row r="852249" spans="2:7" x14ac:dyDescent="0.25">
      <c r="B852249" s="606"/>
      <c r="C852249" s="606"/>
      <c r="D852249" s="606"/>
      <c r="E852249" s="606"/>
      <c r="F852249" s="606"/>
      <c r="G852249" s="962"/>
    </row>
    <row r="852250" spans="2:7" x14ac:dyDescent="0.25">
      <c r="B852250" s="606"/>
      <c r="C852250" s="606"/>
      <c r="D852250" s="606"/>
      <c r="E852250" s="606"/>
      <c r="F852250" s="606"/>
      <c r="G852250" s="962"/>
    </row>
    <row r="852251" spans="2:7" x14ac:dyDescent="0.25">
      <c r="B852251" s="606"/>
      <c r="C852251" s="606"/>
      <c r="D852251" s="606"/>
      <c r="E852251" s="606"/>
      <c r="F852251" s="606"/>
      <c r="G852251" s="962"/>
    </row>
    <row r="852367" spans="2:7" x14ac:dyDescent="0.25">
      <c r="B852367" s="606"/>
      <c r="C852367" s="606"/>
      <c r="D852367" s="606"/>
      <c r="E852367" s="606"/>
      <c r="F852367" s="606"/>
      <c r="G852367" s="962"/>
    </row>
    <row r="852368" spans="2:7" x14ac:dyDescent="0.25">
      <c r="B852368" s="606"/>
      <c r="C852368" s="606"/>
      <c r="D852368" s="606"/>
      <c r="E852368" s="606"/>
      <c r="F852368" s="606"/>
      <c r="G852368" s="962"/>
    </row>
    <row r="852369" spans="2:7" x14ac:dyDescent="0.25">
      <c r="B852369" s="606"/>
      <c r="C852369" s="606"/>
      <c r="D852369" s="606"/>
      <c r="E852369" s="606"/>
      <c r="F852369" s="606"/>
      <c r="G852369" s="962"/>
    </row>
    <row r="852370" spans="2:7" x14ac:dyDescent="0.25">
      <c r="B852370" s="606"/>
      <c r="C852370" s="606"/>
      <c r="D852370" s="606"/>
      <c r="E852370" s="606"/>
      <c r="F852370" s="606"/>
      <c r="G852370" s="962"/>
    </row>
    <row r="852371" spans="2:7" x14ac:dyDescent="0.25">
      <c r="B852371" s="606"/>
      <c r="C852371" s="606"/>
      <c r="D852371" s="606"/>
      <c r="E852371" s="606"/>
      <c r="F852371" s="606"/>
      <c r="G852371" s="962"/>
    </row>
    <row r="852487" spans="2:7" x14ac:dyDescent="0.25">
      <c r="B852487" s="606"/>
      <c r="C852487" s="606"/>
      <c r="D852487" s="606"/>
      <c r="E852487" s="606"/>
      <c r="F852487" s="606"/>
      <c r="G852487" s="962"/>
    </row>
    <row r="852488" spans="2:7" x14ac:dyDescent="0.25">
      <c r="B852488" s="606"/>
      <c r="C852488" s="606"/>
      <c r="D852488" s="606"/>
      <c r="E852488" s="606"/>
      <c r="F852488" s="606"/>
      <c r="G852488" s="962"/>
    </row>
    <row r="852489" spans="2:7" x14ac:dyDescent="0.25">
      <c r="B852489" s="606"/>
      <c r="C852489" s="606"/>
      <c r="D852489" s="606"/>
      <c r="E852489" s="606"/>
      <c r="F852489" s="606"/>
      <c r="G852489" s="962"/>
    </row>
    <row r="852490" spans="2:7" x14ac:dyDescent="0.25">
      <c r="B852490" s="606"/>
      <c r="C852490" s="606"/>
      <c r="D852490" s="606"/>
      <c r="E852490" s="606"/>
      <c r="F852490" s="606"/>
      <c r="G852490" s="962"/>
    </row>
    <row r="852491" spans="2:7" x14ac:dyDescent="0.25">
      <c r="B852491" s="606"/>
      <c r="C852491" s="606"/>
      <c r="D852491" s="606"/>
      <c r="E852491" s="606"/>
      <c r="F852491" s="606"/>
      <c r="G852491" s="962"/>
    </row>
    <row r="852607" spans="2:7" x14ac:dyDescent="0.25">
      <c r="B852607" s="606"/>
      <c r="C852607" s="606"/>
      <c r="D852607" s="606"/>
      <c r="E852607" s="606"/>
      <c r="F852607" s="606"/>
      <c r="G852607" s="962"/>
    </row>
    <row r="852608" spans="2:7" x14ac:dyDescent="0.25">
      <c r="B852608" s="606"/>
      <c r="C852608" s="606"/>
      <c r="D852608" s="606"/>
      <c r="E852608" s="606"/>
      <c r="F852608" s="606"/>
      <c r="G852608" s="962"/>
    </row>
    <row r="852609" spans="2:7" x14ac:dyDescent="0.25">
      <c r="B852609" s="606"/>
      <c r="C852609" s="606"/>
      <c r="D852609" s="606"/>
      <c r="E852609" s="606"/>
      <c r="F852609" s="606"/>
      <c r="G852609" s="962"/>
    </row>
    <row r="852610" spans="2:7" x14ac:dyDescent="0.25">
      <c r="B852610" s="606"/>
      <c r="C852610" s="606"/>
      <c r="D852610" s="606"/>
      <c r="E852610" s="606"/>
      <c r="F852610" s="606"/>
      <c r="G852610" s="962"/>
    </row>
    <row r="852611" spans="2:7" x14ac:dyDescent="0.25">
      <c r="B852611" s="606"/>
      <c r="C852611" s="606"/>
      <c r="D852611" s="606"/>
      <c r="E852611" s="606"/>
      <c r="F852611" s="606"/>
      <c r="G852611" s="962"/>
    </row>
    <row r="852727" spans="2:7" x14ac:dyDescent="0.25">
      <c r="B852727" s="606"/>
      <c r="C852727" s="606"/>
      <c r="D852727" s="606"/>
      <c r="E852727" s="606"/>
      <c r="F852727" s="606"/>
      <c r="G852727" s="962"/>
    </row>
    <row r="852728" spans="2:7" x14ac:dyDescent="0.25">
      <c r="B852728" s="606"/>
      <c r="C852728" s="606"/>
      <c r="D852728" s="606"/>
      <c r="E852728" s="606"/>
      <c r="F852728" s="606"/>
      <c r="G852728" s="962"/>
    </row>
    <row r="852729" spans="2:7" x14ac:dyDescent="0.25">
      <c r="B852729" s="606"/>
      <c r="C852729" s="606"/>
      <c r="D852729" s="606"/>
      <c r="E852729" s="606"/>
      <c r="F852729" s="606"/>
      <c r="G852729" s="962"/>
    </row>
    <row r="852730" spans="2:7" x14ac:dyDescent="0.25">
      <c r="B852730" s="606"/>
      <c r="C852730" s="606"/>
      <c r="D852730" s="606"/>
      <c r="E852730" s="606"/>
      <c r="F852730" s="606"/>
      <c r="G852730" s="962"/>
    </row>
    <row r="852731" spans="2:7" x14ac:dyDescent="0.25">
      <c r="B852731" s="606"/>
      <c r="C852731" s="606"/>
      <c r="D852731" s="606"/>
      <c r="E852731" s="606"/>
      <c r="F852731" s="606"/>
      <c r="G852731" s="962"/>
    </row>
    <row r="852847" spans="2:7" x14ac:dyDescent="0.25">
      <c r="B852847" s="606"/>
      <c r="C852847" s="606"/>
      <c r="D852847" s="606"/>
      <c r="E852847" s="606"/>
      <c r="F852847" s="606"/>
      <c r="G852847" s="962"/>
    </row>
    <row r="852848" spans="2:7" x14ac:dyDescent="0.25">
      <c r="B852848" s="606"/>
      <c r="C852848" s="606"/>
      <c r="D852848" s="606"/>
      <c r="E852848" s="606"/>
      <c r="F852848" s="606"/>
      <c r="G852848" s="962"/>
    </row>
    <row r="852849" spans="2:7" x14ac:dyDescent="0.25">
      <c r="B852849" s="606"/>
      <c r="C852849" s="606"/>
      <c r="D852849" s="606"/>
      <c r="E852849" s="606"/>
      <c r="F852849" s="606"/>
      <c r="G852849" s="962"/>
    </row>
    <row r="852850" spans="2:7" x14ac:dyDescent="0.25">
      <c r="B852850" s="606"/>
      <c r="C852850" s="606"/>
      <c r="D852850" s="606"/>
      <c r="E852850" s="606"/>
      <c r="F852850" s="606"/>
      <c r="G852850" s="962"/>
    </row>
    <row r="852851" spans="2:7" x14ac:dyDescent="0.25">
      <c r="B852851" s="606"/>
      <c r="C852851" s="606"/>
      <c r="D852851" s="606"/>
      <c r="E852851" s="606"/>
      <c r="F852851" s="606"/>
      <c r="G852851" s="962"/>
    </row>
    <row r="852967" spans="2:7" x14ac:dyDescent="0.25">
      <c r="B852967" s="606"/>
      <c r="C852967" s="606"/>
      <c r="D852967" s="606"/>
      <c r="E852967" s="606"/>
      <c r="F852967" s="606"/>
      <c r="G852967" s="962"/>
    </row>
    <row r="852968" spans="2:7" x14ac:dyDescent="0.25">
      <c r="B852968" s="606"/>
      <c r="C852968" s="606"/>
      <c r="D852968" s="606"/>
      <c r="E852968" s="606"/>
      <c r="F852968" s="606"/>
      <c r="G852968" s="962"/>
    </row>
    <row r="852969" spans="2:7" x14ac:dyDescent="0.25">
      <c r="B852969" s="606"/>
      <c r="C852969" s="606"/>
      <c r="D852969" s="606"/>
      <c r="E852969" s="606"/>
      <c r="F852969" s="606"/>
      <c r="G852969" s="962"/>
    </row>
    <row r="852970" spans="2:7" x14ac:dyDescent="0.25">
      <c r="B852970" s="606"/>
      <c r="C852970" s="606"/>
      <c r="D852970" s="606"/>
      <c r="E852970" s="606"/>
      <c r="F852970" s="606"/>
      <c r="G852970" s="962"/>
    </row>
    <row r="852971" spans="2:7" x14ac:dyDescent="0.25">
      <c r="B852971" s="606"/>
      <c r="C852971" s="606"/>
      <c r="D852971" s="606"/>
      <c r="E852971" s="606"/>
      <c r="F852971" s="606"/>
      <c r="G852971" s="962"/>
    </row>
    <row r="853087" spans="2:7" x14ac:dyDescent="0.25">
      <c r="B853087" s="606"/>
      <c r="C853087" s="606"/>
      <c r="D853087" s="606"/>
      <c r="E853087" s="606"/>
      <c r="F853087" s="606"/>
      <c r="G853087" s="962"/>
    </row>
    <row r="853088" spans="2:7" x14ac:dyDescent="0.25">
      <c r="B853088" s="606"/>
      <c r="C853088" s="606"/>
      <c r="D853088" s="606"/>
      <c r="E853088" s="606"/>
      <c r="F853088" s="606"/>
      <c r="G853088" s="962"/>
    </row>
    <row r="853089" spans="2:7" x14ac:dyDescent="0.25">
      <c r="B853089" s="606"/>
      <c r="C853089" s="606"/>
      <c r="D853089" s="606"/>
      <c r="E853089" s="606"/>
      <c r="F853089" s="606"/>
      <c r="G853089" s="962"/>
    </row>
    <row r="853090" spans="2:7" x14ac:dyDescent="0.25">
      <c r="B853090" s="606"/>
      <c r="C853090" s="606"/>
      <c r="D853090" s="606"/>
      <c r="E853090" s="606"/>
      <c r="F853090" s="606"/>
      <c r="G853090" s="962"/>
    </row>
    <row r="853091" spans="2:7" x14ac:dyDescent="0.25">
      <c r="B853091" s="606"/>
      <c r="C853091" s="606"/>
      <c r="D853091" s="606"/>
      <c r="E853091" s="606"/>
      <c r="F853091" s="606"/>
      <c r="G853091" s="962"/>
    </row>
    <row r="853207" spans="2:7" x14ac:dyDescent="0.25">
      <c r="B853207" s="606"/>
      <c r="C853207" s="606"/>
      <c r="D853207" s="606"/>
      <c r="E853207" s="606"/>
      <c r="F853207" s="606"/>
      <c r="G853207" s="962"/>
    </row>
    <row r="853208" spans="2:7" x14ac:dyDescent="0.25">
      <c r="B853208" s="606"/>
      <c r="C853208" s="606"/>
      <c r="D853208" s="606"/>
      <c r="E853208" s="606"/>
      <c r="F853208" s="606"/>
      <c r="G853208" s="962"/>
    </row>
    <row r="853209" spans="2:7" x14ac:dyDescent="0.25">
      <c r="B853209" s="606"/>
      <c r="C853209" s="606"/>
      <c r="D853209" s="606"/>
      <c r="E853209" s="606"/>
      <c r="F853209" s="606"/>
      <c r="G853209" s="962"/>
    </row>
    <row r="853210" spans="2:7" x14ac:dyDescent="0.25">
      <c r="B853210" s="606"/>
      <c r="C853210" s="606"/>
      <c r="D853210" s="606"/>
      <c r="E853210" s="606"/>
      <c r="F853210" s="606"/>
      <c r="G853210" s="962"/>
    </row>
    <row r="853211" spans="2:7" x14ac:dyDescent="0.25">
      <c r="B853211" s="606"/>
      <c r="C853211" s="606"/>
      <c r="D853211" s="606"/>
      <c r="E853211" s="606"/>
      <c r="F853211" s="606"/>
      <c r="G853211" s="962"/>
    </row>
    <row r="853327" spans="2:7" x14ac:dyDescent="0.25">
      <c r="B853327" s="606"/>
      <c r="C853327" s="606"/>
      <c r="D853327" s="606"/>
      <c r="E853327" s="606"/>
      <c r="F853327" s="606"/>
      <c r="G853327" s="962"/>
    </row>
    <row r="853328" spans="2:7" x14ac:dyDescent="0.25">
      <c r="B853328" s="606"/>
      <c r="C853328" s="606"/>
      <c r="D853328" s="606"/>
      <c r="E853328" s="606"/>
      <c r="F853328" s="606"/>
      <c r="G853328" s="962"/>
    </row>
    <row r="853329" spans="2:7" x14ac:dyDescent="0.25">
      <c r="B853329" s="606"/>
      <c r="C853329" s="606"/>
      <c r="D853329" s="606"/>
      <c r="E853329" s="606"/>
      <c r="F853329" s="606"/>
      <c r="G853329" s="962"/>
    </row>
    <row r="853330" spans="2:7" x14ac:dyDescent="0.25">
      <c r="B853330" s="606"/>
      <c r="C853330" s="606"/>
      <c r="D853330" s="606"/>
      <c r="E853330" s="606"/>
      <c r="F853330" s="606"/>
      <c r="G853330" s="962"/>
    </row>
    <row r="853331" spans="2:7" x14ac:dyDescent="0.25">
      <c r="B853331" s="606"/>
      <c r="C853331" s="606"/>
      <c r="D853331" s="606"/>
      <c r="E853331" s="606"/>
      <c r="F853331" s="606"/>
      <c r="G853331" s="962"/>
    </row>
    <row r="853447" spans="2:7" x14ac:dyDescent="0.25">
      <c r="B853447" s="606"/>
      <c r="C853447" s="606"/>
      <c r="D853447" s="606"/>
      <c r="E853447" s="606"/>
      <c r="F853447" s="606"/>
      <c r="G853447" s="962"/>
    </row>
    <row r="853448" spans="2:7" x14ac:dyDescent="0.25">
      <c r="B853448" s="606"/>
      <c r="C853448" s="606"/>
      <c r="D853448" s="606"/>
      <c r="E853448" s="606"/>
      <c r="F853448" s="606"/>
      <c r="G853448" s="962"/>
    </row>
    <row r="853449" spans="2:7" x14ac:dyDescent="0.25">
      <c r="B853449" s="606"/>
      <c r="C853449" s="606"/>
      <c r="D853449" s="606"/>
      <c r="E853449" s="606"/>
      <c r="F853449" s="606"/>
      <c r="G853449" s="962"/>
    </row>
    <row r="853450" spans="2:7" x14ac:dyDescent="0.25">
      <c r="B853450" s="606"/>
      <c r="C853450" s="606"/>
      <c r="D853450" s="606"/>
      <c r="E853450" s="606"/>
      <c r="F853450" s="606"/>
      <c r="G853450" s="962"/>
    </row>
    <row r="853451" spans="2:7" x14ac:dyDescent="0.25">
      <c r="B853451" s="606"/>
      <c r="C853451" s="606"/>
      <c r="D853451" s="606"/>
      <c r="E853451" s="606"/>
      <c r="F853451" s="606"/>
      <c r="G853451" s="962"/>
    </row>
    <row r="853567" spans="2:7" x14ac:dyDescent="0.25">
      <c r="B853567" s="606"/>
      <c r="C853567" s="606"/>
      <c r="D853567" s="606"/>
      <c r="E853567" s="606"/>
      <c r="F853567" s="606"/>
      <c r="G853567" s="962"/>
    </row>
    <row r="853568" spans="2:7" x14ac:dyDescent="0.25">
      <c r="B853568" s="606"/>
      <c r="C853568" s="606"/>
      <c r="D853568" s="606"/>
      <c r="E853568" s="606"/>
      <c r="F853568" s="606"/>
      <c r="G853568" s="962"/>
    </row>
    <row r="853569" spans="2:7" x14ac:dyDescent="0.25">
      <c r="B853569" s="606"/>
      <c r="C853569" s="606"/>
      <c r="D853569" s="606"/>
      <c r="E853569" s="606"/>
      <c r="F853569" s="606"/>
      <c r="G853569" s="962"/>
    </row>
    <row r="853570" spans="2:7" x14ac:dyDescent="0.25">
      <c r="B853570" s="606"/>
      <c r="C853570" s="606"/>
      <c r="D853570" s="606"/>
      <c r="E853570" s="606"/>
      <c r="F853570" s="606"/>
      <c r="G853570" s="962"/>
    </row>
    <row r="853571" spans="2:7" x14ac:dyDescent="0.25">
      <c r="B853571" s="606"/>
      <c r="C853571" s="606"/>
      <c r="D853571" s="606"/>
      <c r="E853571" s="606"/>
      <c r="F853571" s="606"/>
      <c r="G853571" s="962"/>
    </row>
    <row r="853687" spans="2:7" x14ac:dyDescent="0.25">
      <c r="B853687" s="606"/>
      <c r="C853687" s="606"/>
      <c r="D853687" s="606"/>
      <c r="E853687" s="606"/>
      <c r="F853687" s="606"/>
      <c r="G853687" s="962"/>
    </row>
    <row r="853688" spans="2:7" x14ac:dyDescent="0.25">
      <c r="B853688" s="606"/>
      <c r="C853688" s="606"/>
      <c r="D853688" s="606"/>
      <c r="E853688" s="606"/>
      <c r="F853688" s="606"/>
      <c r="G853688" s="962"/>
    </row>
    <row r="853689" spans="2:7" x14ac:dyDescent="0.25">
      <c r="B853689" s="606"/>
      <c r="C853689" s="606"/>
      <c r="D853689" s="606"/>
      <c r="E853689" s="606"/>
      <c r="F853689" s="606"/>
      <c r="G853689" s="962"/>
    </row>
    <row r="853690" spans="2:7" x14ac:dyDescent="0.25">
      <c r="B853690" s="606"/>
      <c r="C853690" s="606"/>
      <c r="D853690" s="606"/>
      <c r="E853690" s="606"/>
      <c r="F853690" s="606"/>
      <c r="G853690" s="962"/>
    </row>
    <row r="853691" spans="2:7" x14ac:dyDescent="0.25">
      <c r="B853691" s="606"/>
      <c r="C853691" s="606"/>
      <c r="D853691" s="606"/>
      <c r="E853691" s="606"/>
      <c r="F853691" s="606"/>
      <c r="G853691" s="962"/>
    </row>
    <row r="853807" spans="2:7" x14ac:dyDescent="0.25">
      <c r="B853807" s="606"/>
      <c r="C853807" s="606"/>
      <c r="D853807" s="606"/>
      <c r="E853807" s="606"/>
      <c r="F853807" s="606"/>
      <c r="G853807" s="962"/>
    </row>
    <row r="853808" spans="2:7" x14ac:dyDescent="0.25">
      <c r="B853808" s="606"/>
      <c r="C853808" s="606"/>
      <c r="D853808" s="606"/>
      <c r="E853808" s="606"/>
      <c r="F853808" s="606"/>
      <c r="G853808" s="962"/>
    </row>
    <row r="853809" spans="2:7" x14ac:dyDescent="0.25">
      <c r="B853809" s="606"/>
      <c r="C853809" s="606"/>
      <c r="D853809" s="606"/>
      <c r="E853809" s="606"/>
      <c r="F853809" s="606"/>
      <c r="G853809" s="962"/>
    </row>
    <row r="853810" spans="2:7" x14ac:dyDescent="0.25">
      <c r="B853810" s="606"/>
      <c r="C853810" s="606"/>
      <c r="D853810" s="606"/>
      <c r="E853810" s="606"/>
      <c r="F853810" s="606"/>
      <c r="G853810" s="962"/>
    </row>
    <row r="853811" spans="2:7" x14ac:dyDescent="0.25">
      <c r="B853811" s="606"/>
      <c r="C853811" s="606"/>
      <c r="D853811" s="606"/>
      <c r="E853811" s="606"/>
      <c r="F853811" s="606"/>
      <c r="G853811" s="962"/>
    </row>
    <row r="853927" spans="2:7" x14ac:dyDescent="0.25">
      <c r="B853927" s="606"/>
      <c r="C853927" s="606"/>
      <c r="D853927" s="606"/>
      <c r="E853927" s="606"/>
      <c r="F853927" s="606"/>
      <c r="G853927" s="962"/>
    </row>
    <row r="853928" spans="2:7" x14ac:dyDescent="0.25">
      <c r="B853928" s="606"/>
      <c r="C853928" s="606"/>
      <c r="D853928" s="606"/>
      <c r="E853928" s="606"/>
      <c r="F853928" s="606"/>
      <c r="G853928" s="962"/>
    </row>
    <row r="853929" spans="2:7" x14ac:dyDescent="0.25">
      <c r="B853929" s="606"/>
      <c r="C853929" s="606"/>
      <c r="D853929" s="606"/>
      <c r="E853929" s="606"/>
      <c r="F853929" s="606"/>
      <c r="G853929" s="962"/>
    </row>
    <row r="853930" spans="2:7" x14ac:dyDescent="0.25">
      <c r="B853930" s="606"/>
      <c r="C853930" s="606"/>
      <c r="D853930" s="606"/>
      <c r="E853930" s="606"/>
      <c r="F853930" s="606"/>
      <c r="G853930" s="962"/>
    </row>
    <row r="853931" spans="2:7" x14ac:dyDescent="0.25">
      <c r="B853931" s="606"/>
      <c r="C853931" s="606"/>
      <c r="D853931" s="606"/>
      <c r="E853931" s="606"/>
      <c r="F853931" s="606"/>
      <c r="G853931" s="962"/>
    </row>
    <row r="854047" spans="2:7" x14ac:dyDescent="0.25">
      <c r="B854047" s="606"/>
      <c r="C854047" s="606"/>
      <c r="D854047" s="606"/>
      <c r="E854047" s="606"/>
      <c r="F854047" s="606"/>
      <c r="G854047" s="962"/>
    </row>
    <row r="854048" spans="2:7" x14ac:dyDescent="0.25">
      <c r="B854048" s="606"/>
      <c r="C854048" s="606"/>
      <c r="D854048" s="606"/>
      <c r="E854048" s="606"/>
      <c r="F854048" s="606"/>
      <c r="G854048" s="962"/>
    </row>
    <row r="854049" spans="2:7" x14ac:dyDescent="0.25">
      <c r="B854049" s="606"/>
      <c r="C854049" s="606"/>
      <c r="D854049" s="606"/>
      <c r="E854049" s="606"/>
      <c r="F854049" s="606"/>
      <c r="G854049" s="962"/>
    </row>
    <row r="854050" spans="2:7" x14ac:dyDescent="0.25">
      <c r="B854050" s="606"/>
      <c r="C854050" s="606"/>
      <c r="D854050" s="606"/>
      <c r="E854050" s="606"/>
      <c r="F854050" s="606"/>
      <c r="G854050" s="962"/>
    </row>
    <row r="854051" spans="2:7" x14ac:dyDescent="0.25">
      <c r="B854051" s="606"/>
      <c r="C854051" s="606"/>
      <c r="D854051" s="606"/>
      <c r="E854051" s="606"/>
      <c r="F854051" s="606"/>
      <c r="G854051" s="962"/>
    </row>
    <row r="854167" spans="2:7" x14ac:dyDescent="0.25">
      <c r="B854167" s="606"/>
      <c r="C854167" s="606"/>
      <c r="D854167" s="606"/>
      <c r="E854167" s="606"/>
      <c r="F854167" s="606"/>
      <c r="G854167" s="962"/>
    </row>
    <row r="854168" spans="2:7" x14ac:dyDescent="0.25">
      <c r="B854168" s="606"/>
      <c r="C854168" s="606"/>
      <c r="D854168" s="606"/>
      <c r="E854168" s="606"/>
      <c r="F854168" s="606"/>
      <c r="G854168" s="962"/>
    </row>
    <row r="854169" spans="2:7" x14ac:dyDescent="0.25">
      <c r="B854169" s="606"/>
      <c r="C854169" s="606"/>
      <c r="D854169" s="606"/>
      <c r="E854169" s="606"/>
      <c r="F854169" s="606"/>
      <c r="G854169" s="962"/>
    </row>
    <row r="854170" spans="2:7" x14ac:dyDescent="0.25">
      <c r="B854170" s="606"/>
      <c r="C854170" s="606"/>
      <c r="D854170" s="606"/>
      <c r="E854170" s="606"/>
      <c r="F854170" s="606"/>
      <c r="G854170" s="962"/>
    </row>
    <row r="854171" spans="2:7" x14ac:dyDescent="0.25">
      <c r="B854171" s="606"/>
      <c r="C854171" s="606"/>
      <c r="D854171" s="606"/>
      <c r="E854171" s="606"/>
      <c r="F854171" s="606"/>
      <c r="G854171" s="962"/>
    </row>
    <row r="854287" spans="2:7" x14ac:dyDescent="0.25">
      <c r="B854287" s="606"/>
      <c r="C854287" s="606"/>
      <c r="D854287" s="606"/>
      <c r="E854287" s="606"/>
      <c r="F854287" s="606"/>
      <c r="G854287" s="962"/>
    </row>
    <row r="854288" spans="2:7" x14ac:dyDescent="0.25">
      <c r="B854288" s="606"/>
      <c r="C854288" s="606"/>
      <c r="D854288" s="606"/>
      <c r="E854288" s="606"/>
      <c r="F854288" s="606"/>
      <c r="G854288" s="962"/>
    </row>
    <row r="854289" spans="2:7" x14ac:dyDescent="0.25">
      <c r="B854289" s="606"/>
      <c r="C854289" s="606"/>
      <c r="D854289" s="606"/>
      <c r="E854289" s="606"/>
      <c r="F854289" s="606"/>
      <c r="G854289" s="962"/>
    </row>
    <row r="854290" spans="2:7" x14ac:dyDescent="0.25">
      <c r="B854290" s="606"/>
      <c r="C854290" s="606"/>
      <c r="D854290" s="606"/>
      <c r="E854290" s="606"/>
      <c r="F854290" s="606"/>
      <c r="G854290" s="962"/>
    </row>
    <row r="854291" spans="2:7" x14ac:dyDescent="0.25">
      <c r="B854291" s="606"/>
      <c r="C854291" s="606"/>
      <c r="D854291" s="606"/>
      <c r="E854291" s="606"/>
      <c r="F854291" s="606"/>
      <c r="G854291" s="962"/>
    </row>
    <row r="854407" spans="2:7" x14ac:dyDescent="0.25">
      <c r="B854407" s="606"/>
      <c r="C854407" s="606"/>
      <c r="D854407" s="606"/>
      <c r="E854407" s="606"/>
      <c r="F854407" s="606"/>
      <c r="G854407" s="962"/>
    </row>
    <row r="854408" spans="2:7" x14ac:dyDescent="0.25">
      <c r="B854408" s="606"/>
      <c r="C854408" s="606"/>
      <c r="D854408" s="606"/>
      <c r="E854408" s="606"/>
      <c r="F854408" s="606"/>
      <c r="G854408" s="962"/>
    </row>
    <row r="854409" spans="2:7" x14ac:dyDescent="0.25">
      <c r="B854409" s="606"/>
      <c r="C854409" s="606"/>
      <c r="D854409" s="606"/>
      <c r="E854409" s="606"/>
      <c r="F854409" s="606"/>
      <c r="G854409" s="962"/>
    </row>
    <row r="854410" spans="2:7" x14ac:dyDescent="0.25">
      <c r="B854410" s="606"/>
      <c r="C854410" s="606"/>
      <c r="D854410" s="606"/>
      <c r="E854410" s="606"/>
      <c r="F854410" s="606"/>
      <c r="G854410" s="962"/>
    </row>
    <row r="854411" spans="2:7" x14ac:dyDescent="0.25">
      <c r="B854411" s="606"/>
      <c r="C854411" s="606"/>
      <c r="D854411" s="606"/>
      <c r="E854411" s="606"/>
      <c r="F854411" s="606"/>
      <c r="G854411" s="962"/>
    </row>
    <row r="854527" spans="2:7" x14ac:dyDescent="0.25">
      <c r="B854527" s="606"/>
      <c r="C854527" s="606"/>
      <c r="D854527" s="606"/>
      <c r="E854527" s="606"/>
      <c r="F854527" s="606"/>
      <c r="G854527" s="962"/>
    </row>
    <row r="854528" spans="2:7" x14ac:dyDescent="0.25">
      <c r="B854528" s="606"/>
      <c r="C854528" s="606"/>
      <c r="D854528" s="606"/>
      <c r="E854528" s="606"/>
      <c r="F854528" s="606"/>
      <c r="G854528" s="962"/>
    </row>
    <row r="854529" spans="2:7" x14ac:dyDescent="0.25">
      <c r="B854529" s="606"/>
      <c r="C854529" s="606"/>
      <c r="D854529" s="606"/>
      <c r="E854529" s="606"/>
      <c r="F854529" s="606"/>
      <c r="G854529" s="962"/>
    </row>
    <row r="854530" spans="2:7" x14ac:dyDescent="0.25">
      <c r="B854530" s="606"/>
      <c r="C854530" s="606"/>
      <c r="D854530" s="606"/>
      <c r="E854530" s="606"/>
      <c r="F854530" s="606"/>
      <c r="G854530" s="962"/>
    </row>
    <row r="854531" spans="2:7" x14ac:dyDescent="0.25">
      <c r="B854531" s="606"/>
      <c r="C854531" s="606"/>
      <c r="D854531" s="606"/>
      <c r="E854531" s="606"/>
      <c r="F854531" s="606"/>
      <c r="G854531" s="962"/>
    </row>
    <row r="854647" spans="2:7" x14ac:dyDescent="0.25">
      <c r="B854647" s="606"/>
      <c r="C854647" s="606"/>
      <c r="D854647" s="606"/>
      <c r="E854647" s="606"/>
      <c r="F854647" s="606"/>
      <c r="G854647" s="962"/>
    </row>
    <row r="854648" spans="2:7" x14ac:dyDescent="0.25">
      <c r="B854648" s="606"/>
      <c r="C854648" s="606"/>
      <c r="D854648" s="606"/>
      <c r="E854648" s="606"/>
      <c r="F854648" s="606"/>
      <c r="G854648" s="962"/>
    </row>
    <row r="854649" spans="2:7" x14ac:dyDescent="0.25">
      <c r="B854649" s="606"/>
      <c r="C854649" s="606"/>
      <c r="D854649" s="606"/>
      <c r="E854649" s="606"/>
      <c r="F854649" s="606"/>
      <c r="G854649" s="962"/>
    </row>
    <row r="854650" spans="2:7" x14ac:dyDescent="0.25">
      <c r="B854650" s="606"/>
      <c r="C854650" s="606"/>
      <c r="D854650" s="606"/>
      <c r="E854650" s="606"/>
      <c r="F854650" s="606"/>
      <c r="G854650" s="962"/>
    </row>
    <row r="854651" spans="2:7" x14ac:dyDescent="0.25">
      <c r="B854651" s="606"/>
      <c r="C854651" s="606"/>
      <c r="D854651" s="606"/>
      <c r="E854651" s="606"/>
      <c r="F854651" s="606"/>
      <c r="G854651" s="962"/>
    </row>
    <row r="854767" spans="2:7" x14ac:dyDescent="0.25">
      <c r="B854767" s="606"/>
      <c r="C854767" s="606"/>
      <c r="D854767" s="606"/>
      <c r="E854767" s="606"/>
      <c r="F854767" s="606"/>
      <c r="G854767" s="962"/>
    </row>
    <row r="854768" spans="2:7" x14ac:dyDescent="0.25">
      <c r="B854768" s="606"/>
      <c r="C854768" s="606"/>
      <c r="D854768" s="606"/>
      <c r="E854768" s="606"/>
      <c r="F854768" s="606"/>
      <c r="G854768" s="962"/>
    </row>
    <row r="854769" spans="2:7" x14ac:dyDescent="0.25">
      <c r="B854769" s="606"/>
      <c r="C854769" s="606"/>
      <c r="D854769" s="606"/>
      <c r="E854769" s="606"/>
      <c r="F854769" s="606"/>
      <c r="G854769" s="962"/>
    </row>
    <row r="854770" spans="2:7" x14ac:dyDescent="0.25">
      <c r="B854770" s="606"/>
      <c r="C854770" s="606"/>
      <c r="D854770" s="606"/>
      <c r="E854770" s="606"/>
      <c r="F854770" s="606"/>
      <c r="G854770" s="962"/>
    </row>
    <row r="854771" spans="2:7" x14ac:dyDescent="0.25">
      <c r="B854771" s="606"/>
      <c r="C854771" s="606"/>
      <c r="D854771" s="606"/>
      <c r="E854771" s="606"/>
      <c r="F854771" s="606"/>
      <c r="G854771" s="962"/>
    </row>
    <row r="854887" spans="2:7" x14ac:dyDescent="0.25">
      <c r="B854887" s="606"/>
      <c r="C854887" s="606"/>
      <c r="D854887" s="606"/>
      <c r="E854887" s="606"/>
      <c r="F854887" s="606"/>
      <c r="G854887" s="962"/>
    </row>
    <row r="854888" spans="2:7" x14ac:dyDescent="0.25">
      <c r="B854888" s="606"/>
      <c r="C854888" s="606"/>
      <c r="D854888" s="606"/>
      <c r="E854888" s="606"/>
      <c r="F854888" s="606"/>
      <c r="G854888" s="962"/>
    </row>
    <row r="854889" spans="2:7" x14ac:dyDescent="0.25">
      <c r="B854889" s="606"/>
      <c r="C854889" s="606"/>
      <c r="D854889" s="606"/>
      <c r="E854889" s="606"/>
      <c r="F854889" s="606"/>
      <c r="G854889" s="962"/>
    </row>
    <row r="854890" spans="2:7" x14ac:dyDescent="0.25">
      <c r="B854890" s="606"/>
      <c r="C854890" s="606"/>
      <c r="D854890" s="606"/>
      <c r="E854890" s="606"/>
      <c r="F854890" s="606"/>
      <c r="G854890" s="962"/>
    </row>
    <row r="854891" spans="2:7" x14ac:dyDescent="0.25">
      <c r="B854891" s="606"/>
      <c r="C854891" s="606"/>
      <c r="D854891" s="606"/>
      <c r="E854891" s="606"/>
      <c r="F854891" s="606"/>
      <c r="G854891" s="962"/>
    </row>
    <row r="855007" spans="2:7" x14ac:dyDescent="0.25">
      <c r="B855007" s="606"/>
      <c r="C855007" s="606"/>
      <c r="D855007" s="606"/>
      <c r="E855007" s="606"/>
      <c r="F855007" s="606"/>
      <c r="G855007" s="962"/>
    </row>
    <row r="855008" spans="2:7" x14ac:dyDescent="0.25">
      <c r="B855008" s="606"/>
      <c r="C855008" s="606"/>
      <c r="D855008" s="606"/>
      <c r="E855008" s="606"/>
      <c r="F855008" s="606"/>
      <c r="G855008" s="962"/>
    </row>
    <row r="855009" spans="2:7" x14ac:dyDescent="0.25">
      <c r="B855009" s="606"/>
      <c r="C855009" s="606"/>
      <c r="D855009" s="606"/>
      <c r="E855009" s="606"/>
      <c r="F855009" s="606"/>
      <c r="G855009" s="962"/>
    </row>
    <row r="855010" spans="2:7" x14ac:dyDescent="0.25">
      <c r="B855010" s="606"/>
      <c r="C855010" s="606"/>
      <c r="D855010" s="606"/>
      <c r="E855010" s="606"/>
      <c r="F855010" s="606"/>
      <c r="G855010" s="962"/>
    </row>
    <row r="855011" spans="2:7" x14ac:dyDescent="0.25">
      <c r="B855011" s="606"/>
      <c r="C855011" s="606"/>
      <c r="D855011" s="606"/>
      <c r="E855011" s="606"/>
      <c r="F855011" s="606"/>
      <c r="G855011" s="962"/>
    </row>
    <row r="855127" spans="2:7" x14ac:dyDescent="0.25">
      <c r="B855127" s="606"/>
      <c r="C855127" s="606"/>
      <c r="D855127" s="606"/>
      <c r="E855127" s="606"/>
      <c r="F855127" s="606"/>
      <c r="G855127" s="962"/>
    </row>
    <row r="855128" spans="2:7" x14ac:dyDescent="0.25">
      <c r="B855128" s="606"/>
      <c r="C855128" s="606"/>
      <c r="D855128" s="606"/>
      <c r="E855128" s="606"/>
      <c r="F855128" s="606"/>
      <c r="G855128" s="962"/>
    </row>
    <row r="855129" spans="2:7" x14ac:dyDescent="0.25">
      <c r="B855129" s="606"/>
      <c r="C855129" s="606"/>
      <c r="D855129" s="606"/>
      <c r="E855129" s="606"/>
      <c r="F855129" s="606"/>
      <c r="G855129" s="962"/>
    </row>
    <row r="855130" spans="2:7" x14ac:dyDescent="0.25">
      <c r="B855130" s="606"/>
      <c r="C855130" s="606"/>
      <c r="D855130" s="606"/>
      <c r="E855130" s="606"/>
      <c r="F855130" s="606"/>
      <c r="G855130" s="962"/>
    </row>
    <row r="855131" spans="2:7" x14ac:dyDescent="0.25">
      <c r="B855131" s="606"/>
      <c r="C855131" s="606"/>
      <c r="D855131" s="606"/>
      <c r="E855131" s="606"/>
      <c r="F855131" s="606"/>
      <c r="G855131" s="962"/>
    </row>
    <row r="855247" spans="2:7" x14ac:dyDescent="0.25">
      <c r="B855247" s="606"/>
      <c r="C855247" s="606"/>
      <c r="D855247" s="606"/>
      <c r="E855247" s="606"/>
      <c r="F855247" s="606"/>
      <c r="G855247" s="962"/>
    </row>
    <row r="855248" spans="2:7" x14ac:dyDescent="0.25">
      <c r="B855248" s="606"/>
      <c r="C855248" s="606"/>
      <c r="D855248" s="606"/>
      <c r="E855248" s="606"/>
      <c r="F855248" s="606"/>
      <c r="G855248" s="962"/>
    </row>
    <row r="855249" spans="2:7" x14ac:dyDescent="0.25">
      <c r="B855249" s="606"/>
      <c r="C855249" s="606"/>
      <c r="D855249" s="606"/>
      <c r="E855249" s="606"/>
      <c r="F855249" s="606"/>
      <c r="G855249" s="962"/>
    </row>
    <row r="855250" spans="2:7" x14ac:dyDescent="0.25">
      <c r="B855250" s="606"/>
      <c r="C855250" s="606"/>
      <c r="D855250" s="606"/>
      <c r="E855250" s="606"/>
      <c r="F855250" s="606"/>
      <c r="G855250" s="962"/>
    </row>
    <row r="855251" spans="2:7" x14ac:dyDescent="0.25">
      <c r="B855251" s="606"/>
      <c r="C855251" s="606"/>
      <c r="D855251" s="606"/>
      <c r="E855251" s="606"/>
      <c r="F855251" s="606"/>
      <c r="G855251" s="962"/>
    </row>
    <row r="855367" spans="2:7" x14ac:dyDescent="0.25">
      <c r="B855367" s="606"/>
      <c r="C855367" s="606"/>
      <c r="D855367" s="606"/>
      <c r="E855367" s="606"/>
      <c r="F855367" s="606"/>
      <c r="G855367" s="962"/>
    </row>
    <row r="855368" spans="2:7" x14ac:dyDescent="0.25">
      <c r="B855368" s="606"/>
      <c r="C855368" s="606"/>
      <c r="D855368" s="606"/>
      <c r="E855368" s="606"/>
      <c r="F855368" s="606"/>
      <c r="G855368" s="962"/>
    </row>
    <row r="855369" spans="2:7" x14ac:dyDescent="0.25">
      <c r="B855369" s="606"/>
      <c r="C855369" s="606"/>
      <c r="D855369" s="606"/>
      <c r="E855369" s="606"/>
      <c r="F855369" s="606"/>
      <c r="G855369" s="962"/>
    </row>
    <row r="855370" spans="2:7" x14ac:dyDescent="0.25">
      <c r="B855370" s="606"/>
      <c r="C855370" s="606"/>
      <c r="D855370" s="606"/>
      <c r="E855370" s="606"/>
      <c r="F855370" s="606"/>
      <c r="G855370" s="962"/>
    </row>
    <row r="855371" spans="2:7" x14ac:dyDescent="0.25">
      <c r="B855371" s="606"/>
      <c r="C855371" s="606"/>
      <c r="D855371" s="606"/>
      <c r="E855371" s="606"/>
      <c r="F855371" s="606"/>
      <c r="G855371" s="962"/>
    </row>
    <row r="855487" spans="2:7" x14ac:dyDescent="0.25">
      <c r="B855487" s="606"/>
      <c r="C855487" s="606"/>
      <c r="D855487" s="606"/>
      <c r="E855487" s="606"/>
      <c r="F855487" s="606"/>
      <c r="G855487" s="962"/>
    </row>
    <row r="855488" spans="2:7" x14ac:dyDescent="0.25">
      <c r="B855488" s="606"/>
      <c r="C855488" s="606"/>
      <c r="D855488" s="606"/>
      <c r="E855488" s="606"/>
      <c r="F855488" s="606"/>
      <c r="G855488" s="962"/>
    </row>
    <row r="855489" spans="2:7" x14ac:dyDescent="0.25">
      <c r="B855489" s="606"/>
      <c r="C855489" s="606"/>
      <c r="D855489" s="606"/>
      <c r="E855489" s="606"/>
      <c r="F855489" s="606"/>
      <c r="G855489" s="962"/>
    </row>
    <row r="855490" spans="2:7" x14ac:dyDescent="0.25">
      <c r="B855490" s="606"/>
      <c r="C855490" s="606"/>
      <c r="D855490" s="606"/>
      <c r="E855490" s="606"/>
      <c r="F855490" s="606"/>
      <c r="G855490" s="962"/>
    </row>
    <row r="855491" spans="2:7" x14ac:dyDescent="0.25">
      <c r="B855491" s="606"/>
      <c r="C855491" s="606"/>
      <c r="D855491" s="606"/>
      <c r="E855491" s="606"/>
      <c r="F855491" s="606"/>
      <c r="G855491" s="962"/>
    </row>
    <row r="855607" spans="2:7" x14ac:dyDescent="0.25">
      <c r="B855607" s="606"/>
      <c r="C855607" s="606"/>
      <c r="D855607" s="606"/>
      <c r="E855607" s="606"/>
      <c r="F855607" s="606"/>
      <c r="G855607" s="962"/>
    </row>
    <row r="855608" spans="2:7" x14ac:dyDescent="0.25">
      <c r="B855608" s="606"/>
      <c r="C855608" s="606"/>
      <c r="D855608" s="606"/>
      <c r="E855608" s="606"/>
      <c r="F855608" s="606"/>
      <c r="G855608" s="962"/>
    </row>
    <row r="855609" spans="2:7" x14ac:dyDescent="0.25">
      <c r="B855609" s="606"/>
      <c r="C855609" s="606"/>
      <c r="D855609" s="606"/>
      <c r="E855609" s="606"/>
      <c r="F855609" s="606"/>
      <c r="G855609" s="962"/>
    </row>
    <row r="855610" spans="2:7" x14ac:dyDescent="0.25">
      <c r="B855610" s="606"/>
      <c r="C855610" s="606"/>
      <c r="D855610" s="606"/>
      <c r="E855610" s="606"/>
      <c r="F855610" s="606"/>
      <c r="G855610" s="962"/>
    </row>
    <row r="855611" spans="2:7" x14ac:dyDescent="0.25">
      <c r="B855611" s="606"/>
      <c r="C855611" s="606"/>
      <c r="D855611" s="606"/>
      <c r="E855611" s="606"/>
      <c r="F855611" s="606"/>
      <c r="G855611" s="962"/>
    </row>
    <row r="855727" spans="2:7" x14ac:dyDescent="0.25">
      <c r="B855727" s="606"/>
      <c r="C855727" s="606"/>
      <c r="D855727" s="606"/>
      <c r="E855727" s="606"/>
      <c r="F855727" s="606"/>
      <c r="G855727" s="962"/>
    </row>
    <row r="855728" spans="2:7" x14ac:dyDescent="0.25">
      <c r="B855728" s="606"/>
      <c r="C855728" s="606"/>
      <c r="D855728" s="606"/>
      <c r="E855728" s="606"/>
      <c r="F855728" s="606"/>
      <c r="G855728" s="962"/>
    </row>
    <row r="855729" spans="2:7" x14ac:dyDescent="0.25">
      <c r="B855729" s="606"/>
      <c r="C855729" s="606"/>
      <c r="D855729" s="606"/>
      <c r="E855729" s="606"/>
      <c r="F855729" s="606"/>
      <c r="G855729" s="962"/>
    </row>
    <row r="855730" spans="2:7" x14ac:dyDescent="0.25">
      <c r="B855730" s="606"/>
      <c r="C855730" s="606"/>
      <c r="D855730" s="606"/>
      <c r="E855730" s="606"/>
      <c r="F855730" s="606"/>
      <c r="G855730" s="962"/>
    </row>
    <row r="855731" spans="2:7" x14ac:dyDescent="0.25">
      <c r="B855731" s="606"/>
      <c r="C855731" s="606"/>
      <c r="D855731" s="606"/>
      <c r="E855731" s="606"/>
      <c r="F855731" s="606"/>
      <c r="G855731" s="962"/>
    </row>
    <row r="855847" spans="2:7" x14ac:dyDescent="0.25">
      <c r="B855847" s="606"/>
      <c r="C855847" s="606"/>
      <c r="D855847" s="606"/>
      <c r="E855847" s="606"/>
      <c r="F855847" s="606"/>
      <c r="G855847" s="962"/>
    </row>
    <row r="855848" spans="2:7" x14ac:dyDescent="0.25">
      <c r="B855848" s="606"/>
      <c r="C855848" s="606"/>
      <c r="D855848" s="606"/>
      <c r="E855848" s="606"/>
      <c r="F855848" s="606"/>
      <c r="G855848" s="962"/>
    </row>
    <row r="855849" spans="2:7" x14ac:dyDescent="0.25">
      <c r="B855849" s="606"/>
      <c r="C855849" s="606"/>
      <c r="D855849" s="606"/>
      <c r="E855849" s="606"/>
      <c r="F855849" s="606"/>
      <c r="G855849" s="962"/>
    </row>
    <row r="855850" spans="2:7" x14ac:dyDescent="0.25">
      <c r="B855850" s="606"/>
      <c r="C855850" s="606"/>
      <c r="D855850" s="606"/>
      <c r="E855850" s="606"/>
      <c r="F855850" s="606"/>
      <c r="G855850" s="962"/>
    </row>
    <row r="855851" spans="2:7" x14ac:dyDescent="0.25">
      <c r="B855851" s="606"/>
      <c r="C855851" s="606"/>
      <c r="D855851" s="606"/>
      <c r="E855851" s="606"/>
      <c r="F855851" s="606"/>
      <c r="G855851" s="962"/>
    </row>
    <row r="855967" spans="2:7" x14ac:dyDescent="0.25">
      <c r="B855967" s="606"/>
      <c r="C855967" s="606"/>
      <c r="D855967" s="606"/>
      <c r="E855967" s="606"/>
      <c r="F855967" s="606"/>
      <c r="G855967" s="962"/>
    </row>
    <row r="855968" spans="2:7" x14ac:dyDescent="0.25">
      <c r="B855968" s="606"/>
      <c r="C855968" s="606"/>
      <c r="D855968" s="606"/>
      <c r="E855968" s="606"/>
      <c r="F855968" s="606"/>
      <c r="G855968" s="962"/>
    </row>
    <row r="855969" spans="2:7" x14ac:dyDescent="0.25">
      <c r="B855969" s="606"/>
      <c r="C855969" s="606"/>
      <c r="D855969" s="606"/>
      <c r="E855969" s="606"/>
      <c r="F855969" s="606"/>
      <c r="G855969" s="962"/>
    </row>
    <row r="855970" spans="2:7" x14ac:dyDescent="0.25">
      <c r="B855970" s="606"/>
      <c r="C855970" s="606"/>
      <c r="D855970" s="606"/>
      <c r="E855970" s="606"/>
      <c r="F855970" s="606"/>
      <c r="G855970" s="962"/>
    </row>
    <row r="855971" spans="2:7" x14ac:dyDescent="0.25">
      <c r="B855971" s="606"/>
      <c r="C855971" s="606"/>
      <c r="D855971" s="606"/>
      <c r="E855971" s="606"/>
      <c r="F855971" s="606"/>
      <c r="G855971" s="962"/>
    </row>
    <row r="856087" spans="2:7" x14ac:dyDescent="0.25">
      <c r="B856087" s="606"/>
      <c r="C856087" s="606"/>
      <c r="D856087" s="606"/>
      <c r="E856087" s="606"/>
      <c r="F856087" s="606"/>
      <c r="G856087" s="962"/>
    </row>
    <row r="856088" spans="2:7" x14ac:dyDescent="0.25">
      <c r="B856088" s="606"/>
      <c r="C856088" s="606"/>
      <c r="D856088" s="606"/>
      <c r="E856088" s="606"/>
      <c r="F856088" s="606"/>
      <c r="G856088" s="962"/>
    </row>
    <row r="856089" spans="2:7" x14ac:dyDescent="0.25">
      <c r="B856089" s="606"/>
      <c r="C856089" s="606"/>
      <c r="D856089" s="606"/>
      <c r="E856089" s="606"/>
      <c r="F856089" s="606"/>
      <c r="G856089" s="962"/>
    </row>
    <row r="856090" spans="2:7" x14ac:dyDescent="0.25">
      <c r="B856090" s="606"/>
      <c r="C856090" s="606"/>
      <c r="D856090" s="606"/>
      <c r="E856090" s="606"/>
      <c r="F856090" s="606"/>
      <c r="G856090" s="962"/>
    </row>
    <row r="856091" spans="2:7" x14ac:dyDescent="0.25">
      <c r="B856091" s="606"/>
      <c r="C856091" s="606"/>
      <c r="D856091" s="606"/>
      <c r="E856091" s="606"/>
      <c r="F856091" s="606"/>
      <c r="G856091" s="962"/>
    </row>
    <row r="856207" spans="2:7" x14ac:dyDescent="0.25">
      <c r="B856207" s="606"/>
      <c r="C856207" s="606"/>
      <c r="D856207" s="606"/>
      <c r="E856207" s="606"/>
      <c r="F856207" s="606"/>
      <c r="G856207" s="962"/>
    </row>
    <row r="856208" spans="2:7" x14ac:dyDescent="0.25">
      <c r="B856208" s="606"/>
      <c r="C856208" s="606"/>
      <c r="D856208" s="606"/>
      <c r="E856208" s="606"/>
      <c r="F856208" s="606"/>
      <c r="G856208" s="962"/>
    </row>
    <row r="856209" spans="2:7" x14ac:dyDescent="0.25">
      <c r="B856209" s="606"/>
      <c r="C856209" s="606"/>
      <c r="D856209" s="606"/>
      <c r="E856209" s="606"/>
      <c r="F856209" s="606"/>
      <c r="G856209" s="962"/>
    </row>
    <row r="856210" spans="2:7" x14ac:dyDescent="0.25">
      <c r="B856210" s="606"/>
      <c r="C856210" s="606"/>
      <c r="D856210" s="606"/>
      <c r="E856210" s="606"/>
      <c r="F856210" s="606"/>
      <c r="G856210" s="962"/>
    </row>
    <row r="856211" spans="2:7" x14ac:dyDescent="0.25">
      <c r="B856211" s="606"/>
      <c r="C856211" s="606"/>
      <c r="D856211" s="606"/>
      <c r="E856211" s="606"/>
      <c r="F856211" s="606"/>
      <c r="G856211" s="962"/>
    </row>
    <row r="856327" spans="2:7" x14ac:dyDescent="0.25">
      <c r="B856327" s="606"/>
      <c r="C856327" s="606"/>
      <c r="D856327" s="606"/>
      <c r="E856327" s="606"/>
      <c r="F856327" s="606"/>
      <c r="G856327" s="962"/>
    </row>
    <row r="856328" spans="2:7" x14ac:dyDescent="0.25">
      <c r="B856328" s="606"/>
      <c r="C856328" s="606"/>
      <c r="D856328" s="606"/>
      <c r="E856328" s="606"/>
      <c r="F856328" s="606"/>
      <c r="G856328" s="962"/>
    </row>
    <row r="856329" spans="2:7" x14ac:dyDescent="0.25">
      <c r="B856329" s="606"/>
      <c r="C856329" s="606"/>
      <c r="D856329" s="606"/>
      <c r="E856329" s="606"/>
      <c r="F856329" s="606"/>
      <c r="G856329" s="962"/>
    </row>
    <row r="856330" spans="2:7" x14ac:dyDescent="0.25">
      <c r="B856330" s="606"/>
      <c r="C856330" s="606"/>
      <c r="D856330" s="606"/>
      <c r="E856330" s="606"/>
      <c r="F856330" s="606"/>
      <c r="G856330" s="962"/>
    </row>
    <row r="856331" spans="2:7" x14ac:dyDescent="0.25">
      <c r="B856331" s="606"/>
      <c r="C856331" s="606"/>
      <c r="D856331" s="606"/>
      <c r="E856331" s="606"/>
      <c r="F856331" s="606"/>
      <c r="G856331" s="962"/>
    </row>
    <row r="856447" spans="2:7" x14ac:dyDescent="0.25">
      <c r="B856447" s="606"/>
      <c r="C856447" s="606"/>
      <c r="D856447" s="606"/>
      <c r="E856447" s="606"/>
      <c r="F856447" s="606"/>
      <c r="G856447" s="962"/>
    </row>
    <row r="856448" spans="2:7" x14ac:dyDescent="0.25">
      <c r="B856448" s="606"/>
      <c r="C856448" s="606"/>
      <c r="D856448" s="606"/>
      <c r="E856448" s="606"/>
      <c r="F856448" s="606"/>
      <c r="G856448" s="962"/>
    </row>
    <row r="856449" spans="2:7" x14ac:dyDescent="0.25">
      <c r="B856449" s="606"/>
      <c r="C856449" s="606"/>
      <c r="D856449" s="606"/>
      <c r="E856449" s="606"/>
      <c r="F856449" s="606"/>
      <c r="G856449" s="962"/>
    </row>
    <row r="856450" spans="2:7" x14ac:dyDescent="0.25">
      <c r="B856450" s="606"/>
      <c r="C856450" s="606"/>
      <c r="D856450" s="606"/>
      <c r="E856450" s="606"/>
      <c r="F856450" s="606"/>
      <c r="G856450" s="962"/>
    </row>
    <row r="856451" spans="2:7" x14ac:dyDescent="0.25">
      <c r="B856451" s="606"/>
      <c r="C856451" s="606"/>
      <c r="D856451" s="606"/>
      <c r="E856451" s="606"/>
      <c r="F856451" s="606"/>
      <c r="G856451" s="962"/>
    </row>
    <row r="856567" spans="2:7" x14ac:dyDescent="0.25">
      <c r="B856567" s="606"/>
      <c r="C856567" s="606"/>
      <c r="D856567" s="606"/>
      <c r="E856567" s="606"/>
      <c r="F856567" s="606"/>
      <c r="G856567" s="962"/>
    </row>
    <row r="856568" spans="2:7" x14ac:dyDescent="0.25">
      <c r="B856568" s="606"/>
      <c r="C856568" s="606"/>
      <c r="D856568" s="606"/>
      <c r="E856568" s="606"/>
      <c r="F856568" s="606"/>
      <c r="G856568" s="962"/>
    </row>
    <row r="856569" spans="2:7" x14ac:dyDescent="0.25">
      <c r="B856569" s="606"/>
      <c r="C856569" s="606"/>
      <c r="D856569" s="606"/>
      <c r="E856569" s="606"/>
      <c r="F856569" s="606"/>
      <c r="G856569" s="962"/>
    </row>
    <row r="856570" spans="2:7" x14ac:dyDescent="0.25">
      <c r="B856570" s="606"/>
      <c r="C856570" s="606"/>
      <c r="D856570" s="606"/>
      <c r="E856570" s="606"/>
      <c r="F856570" s="606"/>
      <c r="G856570" s="962"/>
    </row>
    <row r="856571" spans="2:7" x14ac:dyDescent="0.25">
      <c r="B856571" s="606"/>
      <c r="C856571" s="606"/>
      <c r="D856571" s="606"/>
      <c r="E856571" s="606"/>
      <c r="F856571" s="606"/>
      <c r="G856571" s="962"/>
    </row>
    <row r="856687" spans="2:7" x14ac:dyDescent="0.25">
      <c r="B856687" s="606"/>
      <c r="C856687" s="606"/>
      <c r="D856687" s="606"/>
      <c r="E856687" s="606"/>
      <c r="F856687" s="606"/>
      <c r="G856687" s="962"/>
    </row>
    <row r="856688" spans="2:7" x14ac:dyDescent="0.25">
      <c r="B856688" s="606"/>
      <c r="C856688" s="606"/>
      <c r="D856688" s="606"/>
      <c r="E856688" s="606"/>
      <c r="F856688" s="606"/>
      <c r="G856688" s="962"/>
    </row>
    <row r="856689" spans="2:7" x14ac:dyDescent="0.25">
      <c r="B856689" s="606"/>
      <c r="C856689" s="606"/>
      <c r="D856689" s="606"/>
      <c r="E856689" s="606"/>
      <c r="F856689" s="606"/>
      <c r="G856689" s="962"/>
    </row>
    <row r="856690" spans="2:7" x14ac:dyDescent="0.25">
      <c r="B856690" s="606"/>
      <c r="C856690" s="606"/>
      <c r="D856690" s="606"/>
      <c r="E856690" s="606"/>
      <c r="F856690" s="606"/>
      <c r="G856690" s="962"/>
    </row>
    <row r="856691" spans="2:7" x14ac:dyDescent="0.25">
      <c r="B856691" s="606"/>
      <c r="C856691" s="606"/>
      <c r="D856691" s="606"/>
      <c r="E856691" s="606"/>
      <c r="F856691" s="606"/>
      <c r="G856691" s="962"/>
    </row>
    <row r="856807" spans="2:7" x14ac:dyDescent="0.25">
      <c r="B856807" s="606"/>
      <c r="C856807" s="606"/>
      <c r="D856807" s="606"/>
      <c r="E856807" s="606"/>
      <c r="F856807" s="606"/>
      <c r="G856807" s="962"/>
    </row>
    <row r="856808" spans="2:7" x14ac:dyDescent="0.25">
      <c r="B856808" s="606"/>
      <c r="C856808" s="606"/>
      <c r="D856808" s="606"/>
      <c r="E856808" s="606"/>
      <c r="F856808" s="606"/>
      <c r="G856808" s="962"/>
    </row>
    <row r="856809" spans="2:7" x14ac:dyDescent="0.25">
      <c r="B856809" s="606"/>
      <c r="C856809" s="606"/>
      <c r="D856809" s="606"/>
      <c r="E856809" s="606"/>
      <c r="F856809" s="606"/>
      <c r="G856809" s="962"/>
    </row>
    <row r="856810" spans="2:7" x14ac:dyDescent="0.25">
      <c r="B856810" s="606"/>
      <c r="C856810" s="606"/>
      <c r="D856810" s="606"/>
      <c r="E856810" s="606"/>
      <c r="F856810" s="606"/>
      <c r="G856810" s="962"/>
    </row>
    <row r="856811" spans="2:7" x14ac:dyDescent="0.25">
      <c r="B856811" s="606"/>
      <c r="C856811" s="606"/>
      <c r="D856811" s="606"/>
      <c r="E856811" s="606"/>
      <c r="F856811" s="606"/>
      <c r="G856811" s="962"/>
    </row>
    <row r="856927" spans="2:7" x14ac:dyDescent="0.25">
      <c r="B856927" s="606"/>
      <c r="C856927" s="606"/>
      <c r="D856927" s="606"/>
      <c r="E856927" s="606"/>
      <c r="F856927" s="606"/>
      <c r="G856927" s="962"/>
    </row>
    <row r="856928" spans="2:7" x14ac:dyDescent="0.25">
      <c r="B856928" s="606"/>
      <c r="C856928" s="606"/>
      <c r="D856928" s="606"/>
      <c r="E856928" s="606"/>
      <c r="F856928" s="606"/>
      <c r="G856928" s="962"/>
    </row>
    <row r="856929" spans="2:7" x14ac:dyDescent="0.25">
      <c r="B856929" s="606"/>
      <c r="C856929" s="606"/>
      <c r="D856929" s="606"/>
      <c r="E856929" s="606"/>
      <c r="F856929" s="606"/>
      <c r="G856929" s="962"/>
    </row>
    <row r="856930" spans="2:7" x14ac:dyDescent="0.25">
      <c r="B856930" s="606"/>
      <c r="C856930" s="606"/>
      <c r="D856930" s="606"/>
      <c r="E856930" s="606"/>
      <c r="F856930" s="606"/>
      <c r="G856930" s="962"/>
    </row>
    <row r="856931" spans="2:7" x14ac:dyDescent="0.25">
      <c r="B856931" s="606"/>
      <c r="C856931" s="606"/>
      <c r="D856931" s="606"/>
      <c r="E856931" s="606"/>
      <c r="F856931" s="606"/>
      <c r="G856931" s="962"/>
    </row>
    <row r="857047" spans="2:7" x14ac:dyDescent="0.25">
      <c r="B857047" s="606"/>
      <c r="C857047" s="606"/>
      <c r="D857047" s="606"/>
      <c r="E857047" s="606"/>
      <c r="F857047" s="606"/>
      <c r="G857047" s="962"/>
    </row>
    <row r="857048" spans="2:7" x14ac:dyDescent="0.25">
      <c r="B857048" s="606"/>
      <c r="C857048" s="606"/>
      <c r="D857048" s="606"/>
      <c r="E857048" s="606"/>
      <c r="F857048" s="606"/>
      <c r="G857048" s="962"/>
    </row>
    <row r="857049" spans="2:7" x14ac:dyDescent="0.25">
      <c r="B857049" s="606"/>
      <c r="C857049" s="606"/>
      <c r="D857049" s="606"/>
      <c r="E857049" s="606"/>
      <c r="F857049" s="606"/>
      <c r="G857049" s="962"/>
    </row>
    <row r="857050" spans="2:7" x14ac:dyDescent="0.25">
      <c r="B857050" s="606"/>
      <c r="C857050" s="606"/>
      <c r="D857050" s="606"/>
      <c r="E857050" s="606"/>
      <c r="F857050" s="606"/>
      <c r="G857050" s="962"/>
    </row>
    <row r="857051" spans="2:7" x14ac:dyDescent="0.25">
      <c r="B857051" s="606"/>
      <c r="C857051" s="606"/>
      <c r="D857051" s="606"/>
      <c r="E857051" s="606"/>
      <c r="F857051" s="606"/>
      <c r="G857051" s="962"/>
    </row>
    <row r="857167" spans="2:7" x14ac:dyDescent="0.25">
      <c r="B857167" s="606"/>
      <c r="C857167" s="606"/>
      <c r="D857167" s="606"/>
      <c r="E857167" s="606"/>
      <c r="F857167" s="606"/>
      <c r="G857167" s="962"/>
    </row>
    <row r="857168" spans="2:7" x14ac:dyDescent="0.25">
      <c r="B857168" s="606"/>
      <c r="C857168" s="606"/>
      <c r="D857168" s="606"/>
      <c r="E857168" s="606"/>
      <c r="F857168" s="606"/>
      <c r="G857168" s="962"/>
    </row>
    <row r="857169" spans="2:7" x14ac:dyDescent="0.25">
      <c r="B857169" s="606"/>
      <c r="C857169" s="606"/>
      <c r="D857169" s="606"/>
      <c r="E857169" s="606"/>
      <c r="F857169" s="606"/>
      <c r="G857169" s="962"/>
    </row>
    <row r="857170" spans="2:7" x14ac:dyDescent="0.25">
      <c r="B857170" s="606"/>
      <c r="C857170" s="606"/>
      <c r="D857170" s="606"/>
      <c r="E857170" s="606"/>
      <c r="F857170" s="606"/>
      <c r="G857170" s="962"/>
    </row>
    <row r="857171" spans="2:7" x14ac:dyDescent="0.25">
      <c r="B857171" s="606"/>
      <c r="C857171" s="606"/>
      <c r="D857171" s="606"/>
      <c r="E857171" s="606"/>
      <c r="F857171" s="606"/>
      <c r="G857171" s="962"/>
    </row>
    <row r="857287" spans="2:7" x14ac:dyDescent="0.25">
      <c r="B857287" s="606"/>
      <c r="C857287" s="606"/>
      <c r="D857287" s="606"/>
      <c r="E857287" s="606"/>
      <c r="F857287" s="606"/>
      <c r="G857287" s="962"/>
    </row>
    <row r="857288" spans="2:7" x14ac:dyDescent="0.25">
      <c r="B857288" s="606"/>
      <c r="C857288" s="606"/>
      <c r="D857288" s="606"/>
      <c r="E857288" s="606"/>
      <c r="F857288" s="606"/>
      <c r="G857288" s="962"/>
    </row>
    <row r="857289" spans="2:7" x14ac:dyDescent="0.25">
      <c r="B857289" s="606"/>
      <c r="C857289" s="606"/>
      <c r="D857289" s="606"/>
      <c r="E857289" s="606"/>
      <c r="F857289" s="606"/>
      <c r="G857289" s="962"/>
    </row>
    <row r="857290" spans="2:7" x14ac:dyDescent="0.25">
      <c r="B857290" s="606"/>
      <c r="C857290" s="606"/>
      <c r="D857290" s="606"/>
      <c r="E857290" s="606"/>
      <c r="F857290" s="606"/>
      <c r="G857290" s="962"/>
    </row>
    <row r="857291" spans="2:7" x14ac:dyDescent="0.25">
      <c r="B857291" s="606"/>
      <c r="C857291" s="606"/>
      <c r="D857291" s="606"/>
      <c r="E857291" s="606"/>
      <c r="F857291" s="606"/>
      <c r="G857291" s="962"/>
    </row>
    <row r="857407" spans="2:7" x14ac:dyDescent="0.25">
      <c r="B857407" s="606"/>
      <c r="C857407" s="606"/>
      <c r="D857407" s="606"/>
      <c r="E857407" s="606"/>
      <c r="F857407" s="606"/>
      <c r="G857407" s="962"/>
    </row>
    <row r="857408" spans="2:7" x14ac:dyDescent="0.25">
      <c r="B857408" s="606"/>
      <c r="C857408" s="606"/>
      <c r="D857408" s="606"/>
      <c r="E857408" s="606"/>
      <c r="F857408" s="606"/>
      <c r="G857408" s="962"/>
    </row>
    <row r="857409" spans="2:7" x14ac:dyDescent="0.25">
      <c r="B857409" s="606"/>
      <c r="C857409" s="606"/>
      <c r="D857409" s="606"/>
      <c r="E857409" s="606"/>
      <c r="F857409" s="606"/>
      <c r="G857409" s="962"/>
    </row>
    <row r="857410" spans="2:7" x14ac:dyDescent="0.25">
      <c r="B857410" s="606"/>
      <c r="C857410" s="606"/>
      <c r="D857410" s="606"/>
      <c r="E857410" s="606"/>
      <c r="F857410" s="606"/>
      <c r="G857410" s="962"/>
    </row>
    <row r="857411" spans="2:7" x14ac:dyDescent="0.25">
      <c r="B857411" s="606"/>
      <c r="C857411" s="606"/>
      <c r="D857411" s="606"/>
      <c r="E857411" s="606"/>
      <c r="F857411" s="606"/>
      <c r="G857411" s="962"/>
    </row>
    <row r="857527" spans="2:7" x14ac:dyDescent="0.25">
      <c r="B857527" s="606"/>
      <c r="C857527" s="606"/>
      <c r="D857527" s="606"/>
      <c r="E857527" s="606"/>
      <c r="F857527" s="606"/>
      <c r="G857527" s="962"/>
    </row>
    <row r="857528" spans="2:7" x14ac:dyDescent="0.25">
      <c r="B857528" s="606"/>
      <c r="C857528" s="606"/>
      <c r="D857528" s="606"/>
      <c r="E857528" s="606"/>
      <c r="F857528" s="606"/>
      <c r="G857528" s="962"/>
    </row>
    <row r="857529" spans="2:7" x14ac:dyDescent="0.25">
      <c r="B857529" s="606"/>
      <c r="C857529" s="606"/>
      <c r="D857529" s="606"/>
      <c r="E857529" s="606"/>
      <c r="F857529" s="606"/>
      <c r="G857529" s="962"/>
    </row>
    <row r="857530" spans="2:7" x14ac:dyDescent="0.25">
      <c r="B857530" s="606"/>
      <c r="C857530" s="606"/>
      <c r="D857530" s="606"/>
      <c r="E857530" s="606"/>
      <c r="F857530" s="606"/>
      <c r="G857530" s="962"/>
    </row>
    <row r="857531" spans="2:7" x14ac:dyDescent="0.25">
      <c r="B857531" s="606"/>
      <c r="C857531" s="606"/>
      <c r="D857531" s="606"/>
      <c r="E857531" s="606"/>
      <c r="F857531" s="606"/>
      <c r="G857531" s="962"/>
    </row>
    <row r="857647" spans="2:7" x14ac:dyDescent="0.25">
      <c r="B857647" s="606"/>
      <c r="C857647" s="606"/>
      <c r="D857647" s="606"/>
      <c r="E857647" s="606"/>
      <c r="F857647" s="606"/>
      <c r="G857647" s="962"/>
    </row>
    <row r="857648" spans="2:7" x14ac:dyDescent="0.25">
      <c r="B857648" s="606"/>
      <c r="C857648" s="606"/>
      <c r="D857648" s="606"/>
      <c r="E857648" s="606"/>
      <c r="F857648" s="606"/>
      <c r="G857648" s="962"/>
    </row>
    <row r="857649" spans="2:7" x14ac:dyDescent="0.25">
      <c r="B857649" s="606"/>
      <c r="C857649" s="606"/>
      <c r="D857649" s="606"/>
      <c r="E857649" s="606"/>
      <c r="F857649" s="606"/>
      <c r="G857649" s="962"/>
    </row>
    <row r="857650" spans="2:7" x14ac:dyDescent="0.25">
      <c r="B857650" s="606"/>
      <c r="C857650" s="606"/>
      <c r="D857650" s="606"/>
      <c r="E857650" s="606"/>
      <c r="F857650" s="606"/>
      <c r="G857650" s="962"/>
    </row>
    <row r="857651" spans="2:7" x14ac:dyDescent="0.25">
      <c r="B857651" s="606"/>
      <c r="C857651" s="606"/>
      <c r="D857651" s="606"/>
      <c r="E857651" s="606"/>
      <c r="F857651" s="606"/>
      <c r="G857651" s="962"/>
    </row>
    <row r="857767" spans="2:7" x14ac:dyDescent="0.25">
      <c r="B857767" s="606"/>
      <c r="C857767" s="606"/>
      <c r="D857767" s="606"/>
      <c r="E857767" s="606"/>
      <c r="F857767" s="606"/>
      <c r="G857767" s="962"/>
    </row>
    <row r="857768" spans="2:7" x14ac:dyDescent="0.25">
      <c r="B857768" s="606"/>
      <c r="C857768" s="606"/>
      <c r="D857768" s="606"/>
      <c r="E857768" s="606"/>
      <c r="F857768" s="606"/>
      <c r="G857768" s="962"/>
    </row>
    <row r="857769" spans="2:7" x14ac:dyDescent="0.25">
      <c r="B857769" s="606"/>
      <c r="C857769" s="606"/>
      <c r="D857769" s="606"/>
      <c r="E857769" s="606"/>
      <c r="F857769" s="606"/>
      <c r="G857769" s="962"/>
    </row>
    <row r="857770" spans="2:7" x14ac:dyDescent="0.25">
      <c r="B857770" s="606"/>
      <c r="C857770" s="606"/>
      <c r="D857770" s="606"/>
      <c r="E857770" s="606"/>
      <c r="F857770" s="606"/>
      <c r="G857770" s="962"/>
    </row>
    <row r="857771" spans="2:7" x14ac:dyDescent="0.25">
      <c r="B857771" s="606"/>
      <c r="C857771" s="606"/>
      <c r="D857771" s="606"/>
      <c r="E857771" s="606"/>
      <c r="F857771" s="606"/>
      <c r="G857771" s="962"/>
    </row>
    <row r="857887" spans="2:7" x14ac:dyDescent="0.25">
      <c r="B857887" s="606"/>
      <c r="C857887" s="606"/>
      <c r="D857887" s="606"/>
      <c r="E857887" s="606"/>
      <c r="F857887" s="606"/>
      <c r="G857887" s="962"/>
    </row>
    <row r="857888" spans="2:7" x14ac:dyDescent="0.25">
      <c r="B857888" s="606"/>
      <c r="C857888" s="606"/>
      <c r="D857888" s="606"/>
      <c r="E857888" s="606"/>
      <c r="F857888" s="606"/>
      <c r="G857888" s="962"/>
    </row>
    <row r="857889" spans="2:7" x14ac:dyDescent="0.25">
      <c r="B857889" s="606"/>
      <c r="C857889" s="606"/>
      <c r="D857889" s="606"/>
      <c r="E857889" s="606"/>
      <c r="F857889" s="606"/>
      <c r="G857889" s="962"/>
    </row>
    <row r="857890" spans="2:7" x14ac:dyDescent="0.25">
      <c r="B857890" s="606"/>
      <c r="C857890" s="606"/>
      <c r="D857890" s="606"/>
      <c r="E857890" s="606"/>
      <c r="F857890" s="606"/>
      <c r="G857890" s="962"/>
    </row>
    <row r="857891" spans="2:7" x14ac:dyDescent="0.25">
      <c r="B857891" s="606"/>
      <c r="C857891" s="606"/>
      <c r="D857891" s="606"/>
      <c r="E857891" s="606"/>
      <c r="F857891" s="606"/>
      <c r="G857891" s="962"/>
    </row>
    <row r="858007" spans="2:7" x14ac:dyDescent="0.25">
      <c r="B858007" s="606"/>
      <c r="C858007" s="606"/>
      <c r="D858007" s="606"/>
      <c r="E858007" s="606"/>
      <c r="F858007" s="606"/>
      <c r="G858007" s="962"/>
    </row>
    <row r="858008" spans="2:7" x14ac:dyDescent="0.25">
      <c r="B858008" s="606"/>
      <c r="C858008" s="606"/>
      <c r="D858008" s="606"/>
      <c r="E858008" s="606"/>
      <c r="F858008" s="606"/>
      <c r="G858008" s="962"/>
    </row>
    <row r="858009" spans="2:7" x14ac:dyDescent="0.25">
      <c r="B858009" s="606"/>
      <c r="C858009" s="606"/>
      <c r="D858009" s="606"/>
      <c r="E858009" s="606"/>
      <c r="F858009" s="606"/>
      <c r="G858009" s="962"/>
    </row>
    <row r="858010" spans="2:7" x14ac:dyDescent="0.25">
      <c r="B858010" s="606"/>
      <c r="C858010" s="606"/>
      <c r="D858010" s="606"/>
      <c r="E858010" s="606"/>
      <c r="F858010" s="606"/>
      <c r="G858010" s="962"/>
    </row>
    <row r="858011" spans="2:7" x14ac:dyDescent="0.25">
      <c r="B858011" s="606"/>
      <c r="C858011" s="606"/>
      <c r="D858011" s="606"/>
      <c r="E858011" s="606"/>
      <c r="F858011" s="606"/>
      <c r="G858011" s="962"/>
    </row>
    <row r="858127" spans="2:7" x14ac:dyDescent="0.25">
      <c r="B858127" s="606"/>
      <c r="C858127" s="606"/>
      <c r="D858127" s="606"/>
      <c r="E858127" s="606"/>
      <c r="F858127" s="606"/>
      <c r="G858127" s="962"/>
    </row>
    <row r="858128" spans="2:7" x14ac:dyDescent="0.25">
      <c r="B858128" s="606"/>
      <c r="C858128" s="606"/>
      <c r="D858128" s="606"/>
      <c r="E858128" s="606"/>
      <c r="F858128" s="606"/>
      <c r="G858128" s="962"/>
    </row>
    <row r="858129" spans="2:7" x14ac:dyDescent="0.25">
      <c r="B858129" s="606"/>
      <c r="C858129" s="606"/>
      <c r="D858129" s="606"/>
      <c r="E858129" s="606"/>
      <c r="F858129" s="606"/>
      <c r="G858129" s="962"/>
    </row>
    <row r="858130" spans="2:7" x14ac:dyDescent="0.25">
      <c r="B858130" s="606"/>
      <c r="C858130" s="606"/>
      <c r="D858130" s="606"/>
      <c r="E858130" s="606"/>
      <c r="F858130" s="606"/>
      <c r="G858130" s="962"/>
    </row>
    <row r="858131" spans="2:7" x14ac:dyDescent="0.25">
      <c r="B858131" s="606"/>
      <c r="C858131" s="606"/>
      <c r="D858131" s="606"/>
      <c r="E858131" s="606"/>
      <c r="F858131" s="606"/>
      <c r="G858131" s="962"/>
    </row>
    <row r="858247" spans="2:7" x14ac:dyDescent="0.25">
      <c r="B858247" s="606"/>
      <c r="C858247" s="606"/>
      <c r="D858247" s="606"/>
      <c r="E858247" s="606"/>
      <c r="F858247" s="606"/>
      <c r="G858247" s="962"/>
    </row>
    <row r="858248" spans="2:7" x14ac:dyDescent="0.25">
      <c r="B858248" s="606"/>
      <c r="C858248" s="606"/>
      <c r="D858248" s="606"/>
      <c r="E858248" s="606"/>
      <c r="F858248" s="606"/>
      <c r="G858248" s="962"/>
    </row>
    <row r="858249" spans="2:7" x14ac:dyDescent="0.25">
      <c r="B858249" s="606"/>
      <c r="C858249" s="606"/>
      <c r="D858249" s="606"/>
      <c r="E858249" s="606"/>
      <c r="F858249" s="606"/>
      <c r="G858249" s="962"/>
    </row>
    <row r="858250" spans="2:7" x14ac:dyDescent="0.25">
      <c r="B858250" s="606"/>
      <c r="C858250" s="606"/>
      <c r="D858250" s="606"/>
      <c r="E858250" s="606"/>
      <c r="F858250" s="606"/>
      <c r="G858250" s="962"/>
    </row>
    <row r="858251" spans="2:7" x14ac:dyDescent="0.25">
      <c r="B858251" s="606"/>
      <c r="C858251" s="606"/>
      <c r="D858251" s="606"/>
      <c r="E858251" s="606"/>
      <c r="F858251" s="606"/>
      <c r="G858251" s="962"/>
    </row>
    <row r="858367" spans="2:7" x14ac:dyDescent="0.25">
      <c r="B858367" s="606"/>
      <c r="C858367" s="606"/>
      <c r="D858367" s="606"/>
      <c r="E858367" s="606"/>
      <c r="F858367" s="606"/>
      <c r="G858367" s="962"/>
    </row>
    <row r="858368" spans="2:7" x14ac:dyDescent="0.25">
      <c r="B858368" s="606"/>
      <c r="C858368" s="606"/>
      <c r="D858368" s="606"/>
      <c r="E858368" s="606"/>
      <c r="F858368" s="606"/>
      <c r="G858368" s="962"/>
    </row>
    <row r="858369" spans="2:7" x14ac:dyDescent="0.25">
      <c r="B858369" s="606"/>
      <c r="C858369" s="606"/>
      <c r="D858369" s="606"/>
      <c r="E858369" s="606"/>
      <c r="F858369" s="606"/>
      <c r="G858369" s="962"/>
    </row>
    <row r="858370" spans="2:7" x14ac:dyDescent="0.25">
      <c r="B858370" s="606"/>
      <c r="C858370" s="606"/>
      <c r="D858370" s="606"/>
      <c r="E858370" s="606"/>
      <c r="F858370" s="606"/>
      <c r="G858370" s="962"/>
    </row>
    <row r="858371" spans="2:7" x14ac:dyDescent="0.25">
      <c r="B858371" s="606"/>
      <c r="C858371" s="606"/>
      <c r="D858371" s="606"/>
      <c r="E858371" s="606"/>
      <c r="F858371" s="606"/>
      <c r="G858371" s="962"/>
    </row>
    <row r="858487" spans="2:7" x14ac:dyDescent="0.25">
      <c r="B858487" s="606"/>
      <c r="C858487" s="606"/>
      <c r="D858487" s="606"/>
      <c r="E858487" s="606"/>
      <c r="F858487" s="606"/>
      <c r="G858487" s="962"/>
    </row>
    <row r="858488" spans="2:7" x14ac:dyDescent="0.25">
      <c r="B858488" s="606"/>
      <c r="C858488" s="606"/>
      <c r="D858488" s="606"/>
      <c r="E858488" s="606"/>
      <c r="F858488" s="606"/>
      <c r="G858488" s="962"/>
    </row>
    <row r="858489" spans="2:7" x14ac:dyDescent="0.25">
      <c r="B858489" s="606"/>
      <c r="C858489" s="606"/>
      <c r="D858489" s="606"/>
      <c r="E858489" s="606"/>
      <c r="F858489" s="606"/>
      <c r="G858489" s="962"/>
    </row>
    <row r="858490" spans="2:7" x14ac:dyDescent="0.25">
      <c r="B858490" s="606"/>
      <c r="C858490" s="606"/>
      <c r="D858490" s="606"/>
      <c r="E858490" s="606"/>
      <c r="F858490" s="606"/>
      <c r="G858490" s="962"/>
    </row>
    <row r="858491" spans="2:7" x14ac:dyDescent="0.25">
      <c r="B858491" s="606"/>
      <c r="C858491" s="606"/>
      <c r="D858491" s="606"/>
      <c r="E858491" s="606"/>
      <c r="F858491" s="606"/>
      <c r="G858491" s="962"/>
    </row>
    <row r="858607" spans="2:7" x14ac:dyDescent="0.25">
      <c r="B858607" s="606"/>
      <c r="C858607" s="606"/>
      <c r="D858607" s="606"/>
      <c r="E858607" s="606"/>
      <c r="F858607" s="606"/>
      <c r="G858607" s="962"/>
    </row>
    <row r="858608" spans="2:7" x14ac:dyDescent="0.25">
      <c r="B858608" s="606"/>
      <c r="C858608" s="606"/>
      <c r="D858608" s="606"/>
      <c r="E858608" s="606"/>
      <c r="F858608" s="606"/>
      <c r="G858608" s="962"/>
    </row>
    <row r="858609" spans="2:7" x14ac:dyDescent="0.25">
      <c r="B858609" s="606"/>
      <c r="C858609" s="606"/>
      <c r="D858609" s="606"/>
      <c r="E858609" s="606"/>
      <c r="F858609" s="606"/>
      <c r="G858609" s="962"/>
    </row>
    <row r="858610" spans="2:7" x14ac:dyDescent="0.25">
      <c r="B858610" s="606"/>
      <c r="C858610" s="606"/>
      <c r="D858610" s="606"/>
      <c r="E858610" s="606"/>
      <c r="F858610" s="606"/>
      <c r="G858610" s="962"/>
    </row>
    <row r="858611" spans="2:7" x14ac:dyDescent="0.25">
      <c r="B858611" s="606"/>
      <c r="C858611" s="606"/>
      <c r="D858611" s="606"/>
      <c r="E858611" s="606"/>
      <c r="F858611" s="606"/>
      <c r="G858611" s="962"/>
    </row>
    <row r="858727" spans="2:7" x14ac:dyDescent="0.25">
      <c r="B858727" s="606"/>
      <c r="C858727" s="606"/>
      <c r="D858727" s="606"/>
      <c r="E858727" s="606"/>
      <c r="F858727" s="606"/>
      <c r="G858727" s="962"/>
    </row>
    <row r="858728" spans="2:7" x14ac:dyDescent="0.25">
      <c r="B858728" s="606"/>
      <c r="C858728" s="606"/>
      <c r="D858728" s="606"/>
      <c r="E858728" s="606"/>
      <c r="F858728" s="606"/>
      <c r="G858728" s="962"/>
    </row>
    <row r="858729" spans="2:7" x14ac:dyDescent="0.25">
      <c r="B858729" s="606"/>
      <c r="C858729" s="606"/>
      <c r="D858729" s="606"/>
      <c r="E858729" s="606"/>
      <c r="F858729" s="606"/>
      <c r="G858729" s="962"/>
    </row>
    <row r="858730" spans="2:7" x14ac:dyDescent="0.25">
      <c r="B858730" s="606"/>
      <c r="C858730" s="606"/>
      <c r="D858730" s="606"/>
      <c r="E858730" s="606"/>
      <c r="F858730" s="606"/>
      <c r="G858730" s="962"/>
    </row>
    <row r="858731" spans="2:7" x14ac:dyDescent="0.25">
      <c r="B858731" s="606"/>
      <c r="C858731" s="606"/>
      <c r="D858731" s="606"/>
      <c r="E858731" s="606"/>
      <c r="F858731" s="606"/>
      <c r="G858731" s="962"/>
    </row>
    <row r="858847" spans="2:7" x14ac:dyDescent="0.25">
      <c r="B858847" s="606"/>
      <c r="C858847" s="606"/>
      <c r="D858847" s="606"/>
      <c r="E858847" s="606"/>
      <c r="F858847" s="606"/>
      <c r="G858847" s="962"/>
    </row>
    <row r="858848" spans="2:7" x14ac:dyDescent="0.25">
      <c r="B858848" s="606"/>
      <c r="C858848" s="606"/>
      <c r="D858848" s="606"/>
      <c r="E858848" s="606"/>
      <c r="F858848" s="606"/>
      <c r="G858848" s="962"/>
    </row>
    <row r="858849" spans="2:7" x14ac:dyDescent="0.25">
      <c r="B858849" s="606"/>
      <c r="C858849" s="606"/>
      <c r="D858849" s="606"/>
      <c r="E858849" s="606"/>
      <c r="F858849" s="606"/>
      <c r="G858849" s="962"/>
    </row>
    <row r="858850" spans="2:7" x14ac:dyDescent="0.25">
      <c r="B858850" s="606"/>
      <c r="C858850" s="606"/>
      <c r="D858850" s="606"/>
      <c r="E858850" s="606"/>
      <c r="F858850" s="606"/>
      <c r="G858850" s="962"/>
    </row>
    <row r="858851" spans="2:7" x14ac:dyDescent="0.25">
      <c r="B858851" s="606"/>
      <c r="C858851" s="606"/>
      <c r="D858851" s="606"/>
      <c r="E858851" s="606"/>
      <c r="F858851" s="606"/>
      <c r="G858851" s="962"/>
    </row>
    <row r="858967" spans="2:7" x14ac:dyDescent="0.25">
      <c r="B858967" s="606"/>
      <c r="C858967" s="606"/>
      <c r="D858967" s="606"/>
      <c r="E858967" s="606"/>
      <c r="F858967" s="606"/>
      <c r="G858967" s="962"/>
    </row>
    <row r="858968" spans="2:7" x14ac:dyDescent="0.25">
      <c r="B858968" s="606"/>
      <c r="C858968" s="606"/>
      <c r="D858968" s="606"/>
      <c r="E858968" s="606"/>
      <c r="F858968" s="606"/>
      <c r="G858968" s="962"/>
    </row>
    <row r="858969" spans="2:7" x14ac:dyDescent="0.25">
      <c r="B858969" s="606"/>
      <c r="C858969" s="606"/>
      <c r="D858969" s="606"/>
      <c r="E858969" s="606"/>
      <c r="F858969" s="606"/>
      <c r="G858969" s="962"/>
    </row>
    <row r="858970" spans="2:7" x14ac:dyDescent="0.25">
      <c r="B858970" s="606"/>
      <c r="C858970" s="606"/>
      <c r="D858970" s="606"/>
      <c r="E858970" s="606"/>
      <c r="F858970" s="606"/>
      <c r="G858970" s="962"/>
    </row>
    <row r="858971" spans="2:7" x14ac:dyDescent="0.25">
      <c r="B858971" s="606"/>
      <c r="C858971" s="606"/>
      <c r="D858971" s="606"/>
      <c r="E858971" s="606"/>
      <c r="F858971" s="606"/>
      <c r="G858971" s="962"/>
    </row>
    <row r="859087" spans="2:7" x14ac:dyDescent="0.25">
      <c r="B859087" s="606"/>
      <c r="C859087" s="606"/>
      <c r="D859087" s="606"/>
      <c r="E859087" s="606"/>
      <c r="F859087" s="606"/>
      <c r="G859087" s="962"/>
    </row>
    <row r="859088" spans="2:7" x14ac:dyDescent="0.25">
      <c r="B859088" s="606"/>
      <c r="C859088" s="606"/>
      <c r="D859088" s="606"/>
      <c r="E859088" s="606"/>
      <c r="F859088" s="606"/>
      <c r="G859088" s="962"/>
    </row>
    <row r="859089" spans="2:7" x14ac:dyDescent="0.25">
      <c r="B859089" s="606"/>
      <c r="C859089" s="606"/>
      <c r="D859089" s="606"/>
      <c r="E859089" s="606"/>
      <c r="F859089" s="606"/>
      <c r="G859089" s="962"/>
    </row>
    <row r="859090" spans="2:7" x14ac:dyDescent="0.25">
      <c r="B859090" s="606"/>
      <c r="C859090" s="606"/>
      <c r="D859090" s="606"/>
      <c r="E859090" s="606"/>
      <c r="F859090" s="606"/>
      <c r="G859090" s="962"/>
    </row>
    <row r="859091" spans="2:7" x14ac:dyDescent="0.25">
      <c r="B859091" s="606"/>
      <c r="C859091" s="606"/>
      <c r="D859091" s="606"/>
      <c r="E859091" s="606"/>
      <c r="F859091" s="606"/>
      <c r="G859091" s="962"/>
    </row>
    <row r="859207" spans="2:7" x14ac:dyDescent="0.25">
      <c r="B859207" s="606"/>
      <c r="C859207" s="606"/>
      <c r="D859207" s="606"/>
      <c r="E859207" s="606"/>
      <c r="F859207" s="606"/>
      <c r="G859207" s="962"/>
    </row>
    <row r="859208" spans="2:7" x14ac:dyDescent="0.25">
      <c r="B859208" s="606"/>
      <c r="C859208" s="606"/>
      <c r="D859208" s="606"/>
      <c r="E859208" s="606"/>
      <c r="F859208" s="606"/>
      <c r="G859208" s="962"/>
    </row>
    <row r="859209" spans="2:7" x14ac:dyDescent="0.25">
      <c r="B859209" s="606"/>
      <c r="C859209" s="606"/>
      <c r="D859209" s="606"/>
      <c r="E859209" s="606"/>
      <c r="F859209" s="606"/>
      <c r="G859209" s="962"/>
    </row>
    <row r="859210" spans="2:7" x14ac:dyDescent="0.25">
      <c r="B859210" s="606"/>
      <c r="C859210" s="606"/>
      <c r="D859210" s="606"/>
      <c r="E859210" s="606"/>
      <c r="F859210" s="606"/>
      <c r="G859210" s="962"/>
    </row>
    <row r="859211" spans="2:7" x14ac:dyDescent="0.25">
      <c r="B859211" s="606"/>
      <c r="C859211" s="606"/>
      <c r="D859211" s="606"/>
      <c r="E859211" s="606"/>
      <c r="F859211" s="606"/>
      <c r="G859211" s="962"/>
    </row>
    <row r="859327" spans="2:7" x14ac:dyDescent="0.25">
      <c r="B859327" s="606"/>
      <c r="C859327" s="606"/>
      <c r="D859327" s="606"/>
      <c r="E859327" s="606"/>
      <c r="F859327" s="606"/>
      <c r="G859327" s="962"/>
    </row>
    <row r="859328" spans="2:7" x14ac:dyDescent="0.25">
      <c r="B859328" s="606"/>
      <c r="C859328" s="606"/>
      <c r="D859328" s="606"/>
      <c r="E859328" s="606"/>
      <c r="F859328" s="606"/>
      <c r="G859328" s="962"/>
    </row>
    <row r="859329" spans="2:7" x14ac:dyDescent="0.25">
      <c r="B859329" s="606"/>
      <c r="C859329" s="606"/>
      <c r="D859329" s="606"/>
      <c r="E859329" s="606"/>
      <c r="F859329" s="606"/>
      <c r="G859329" s="962"/>
    </row>
    <row r="859330" spans="2:7" x14ac:dyDescent="0.25">
      <c r="B859330" s="606"/>
      <c r="C859330" s="606"/>
      <c r="D859330" s="606"/>
      <c r="E859330" s="606"/>
      <c r="F859330" s="606"/>
      <c r="G859330" s="962"/>
    </row>
    <row r="859331" spans="2:7" x14ac:dyDescent="0.25">
      <c r="B859331" s="606"/>
      <c r="C859331" s="606"/>
      <c r="D859331" s="606"/>
      <c r="E859331" s="606"/>
      <c r="F859331" s="606"/>
      <c r="G859331" s="962"/>
    </row>
    <row r="859447" spans="2:7" x14ac:dyDescent="0.25">
      <c r="B859447" s="606"/>
      <c r="C859447" s="606"/>
      <c r="D859447" s="606"/>
      <c r="E859447" s="606"/>
      <c r="F859447" s="606"/>
      <c r="G859447" s="962"/>
    </row>
    <row r="859448" spans="2:7" x14ac:dyDescent="0.25">
      <c r="B859448" s="606"/>
      <c r="C859448" s="606"/>
      <c r="D859448" s="606"/>
      <c r="E859448" s="606"/>
      <c r="F859448" s="606"/>
      <c r="G859448" s="962"/>
    </row>
    <row r="859449" spans="2:7" x14ac:dyDescent="0.25">
      <c r="B859449" s="606"/>
      <c r="C859449" s="606"/>
      <c r="D859449" s="606"/>
      <c r="E859449" s="606"/>
      <c r="F859449" s="606"/>
      <c r="G859449" s="962"/>
    </row>
    <row r="859450" spans="2:7" x14ac:dyDescent="0.25">
      <c r="B859450" s="606"/>
      <c r="C859450" s="606"/>
      <c r="D859450" s="606"/>
      <c r="E859450" s="606"/>
      <c r="F859450" s="606"/>
      <c r="G859450" s="962"/>
    </row>
    <row r="859451" spans="2:7" x14ac:dyDescent="0.25">
      <c r="B859451" s="606"/>
      <c r="C859451" s="606"/>
      <c r="D859451" s="606"/>
      <c r="E859451" s="606"/>
      <c r="F859451" s="606"/>
      <c r="G859451" s="962"/>
    </row>
    <row r="859567" spans="2:7" x14ac:dyDescent="0.25">
      <c r="B859567" s="606"/>
      <c r="C859567" s="606"/>
      <c r="D859567" s="606"/>
      <c r="E859567" s="606"/>
      <c r="F859567" s="606"/>
      <c r="G859567" s="962"/>
    </row>
    <row r="859568" spans="2:7" x14ac:dyDescent="0.25">
      <c r="B859568" s="606"/>
      <c r="C859568" s="606"/>
      <c r="D859568" s="606"/>
      <c r="E859568" s="606"/>
      <c r="F859568" s="606"/>
      <c r="G859568" s="962"/>
    </row>
    <row r="859569" spans="2:7" x14ac:dyDescent="0.25">
      <c r="B859569" s="606"/>
      <c r="C859569" s="606"/>
      <c r="D859569" s="606"/>
      <c r="E859569" s="606"/>
      <c r="F859569" s="606"/>
      <c r="G859569" s="962"/>
    </row>
    <row r="859570" spans="2:7" x14ac:dyDescent="0.25">
      <c r="B859570" s="606"/>
      <c r="C859570" s="606"/>
      <c r="D859570" s="606"/>
      <c r="E859570" s="606"/>
      <c r="F859570" s="606"/>
      <c r="G859570" s="962"/>
    </row>
    <row r="859571" spans="2:7" x14ac:dyDescent="0.25">
      <c r="B859571" s="606"/>
      <c r="C859571" s="606"/>
      <c r="D859571" s="606"/>
      <c r="E859571" s="606"/>
      <c r="F859571" s="606"/>
      <c r="G859571" s="962"/>
    </row>
    <row r="859687" spans="2:7" x14ac:dyDescent="0.25">
      <c r="B859687" s="606"/>
      <c r="C859687" s="606"/>
      <c r="D859687" s="606"/>
      <c r="E859687" s="606"/>
      <c r="F859687" s="606"/>
      <c r="G859687" s="962"/>
    </row>
    <row r="859688" spans="2:7" x14ac:dyDescent="0.25">
      <c r="B859688" s="606"/>
      <c r="C859688" s="606"/>
      <c r="D859688" s="606"/>
      <c r="E859688" s="606"/>
      <c r="F859688" s="606"/>
      <c r="G859688" s="962"/>
    </row>
    <row r="859689" spans="2:7" x14ac:dyDescent="0.25">
      <c r="B859689" s="606"/>
      <c r="C859689" s="606"/>
      <c r="D859689" s="606"/>
      <c r="E859689" s="606"/>
      <c r="F859689" s="606"/>
      <c r="G859689" s="962"/>
    </row>
    <row r="859690" spans="2:7" x14ac:dyDescent="0.25">
      <c r="B859690" s="606"/>
      <c r="C859690" s="606"/>
      <c r="D859690" s="606"/>
      <c r="E859690" s="606"/>
      <c r="F859690" s="606"/>
      <c r="G859690" s="962"/>
    </row>
    <row r="859691" spans="2:7" x14ac:dyDescent="0.25">
      <c r="B859691" s="606"/>
      <c r="C859691" s="606"/>
      <c r="D859691" s="606"/>
      <c r="E859691" s="606"/>
      <c r="F859691" s="606"/>
      <c r="G859691" s="962"/>
    </row>
    <row r="859807" spans="2:7" x14ac:dyDescent="0.25">
      <c r="B859807" s="606"/>
      <c r="C859807" s="606"/>
      <c r="D859807" s="606"/>
      <c r="E859807" s="606"/>
      <c r="F859807" s="606"/>
      <c r="G859807" s="962"/>
    </row>
    <row r="859808" spans="2:7" x14ac:dyDescent="0.25">
      <c r="B859808" s="606"/>
      <c r="C859808" s="606"/>
      <c r="D859808" s="606"/>
      <c r="E859808" s="606"/>
      <c r="F859808" s="606"/>
      <c r="G859808" s="962"/>
    </row>
    <row r="859809" spans="2:7" x14ac:dyDescent="0.25">
      <c r="B859809" s="606"/>
      <c r="C859809" s="606"/>
      <c r="D859809" s="606"/>
      <c r="E859809" s="606"/>
      <c r="F859809" s="606"/>
      <c r="G859809" s="962"/>
    </row>
    <row r="859810" spans="2:7" x14ac:dyDescent="0.25">
      <c r="B859810" s="606"/>
      <c r="C859810" s="606"/>
      <c r="D859810" s="606"/>
      <c r="E859810" s="606"/>
      <c r="F859810" s="606"/>
      <c r="G859810" s="962"/>
    </row>
    <row r="859811" spans="2:7" x14ac:dyDescent="0.25">
      <c r="B859811" s="606"/>
      <c r="C859811" s="606"/>
      <c r="D859811" s="606"/>
      <c r="E859811" s="606"/>
      <c r="F859811" s="606"/>
      <c r="G859811" s="962"/>
    </row>
    <row r="859927" spans="2:7" x14ac:dyDescent="0.25">
      <c r="B859927" s="606"/>
      <c r="C859927" s="606"/>
      <c r="D859927" s="606"/>
      <c r="E859927" s="606"/>
      <c r="F859927" s="606"/>
      <c r="G859927" s="962"/>
    </row>
    <row r="859928" spans="2:7" x14ac:dyDescent="0.25">
      <c r="B859928" s="606"/>
      <c r="C859928" s="606"/>
      <c r="D859928" s="606"/>
      <c r="E859928" s="606"/>
      <c r="F859928" s="606"/>
      <c r="G859928" s="962"/>
    </row>
    <row r="859929" spans="2:7" x14ac:dyDescent="0.25">
      <c r="B859929" s="606"/>
      <c r="C859929" s="606"/>
      <c r="D859929" s="606"/>
      <c r="E859929" s="606"/>
      <c r="F859929" s="606"/>
      <c r="G859929" s="962"/>
    </row>
    <row r="859930" spans="2:7" x14ac:dyDescent="0.25">
      <c r="B859930" s="606"/>
      <c r="C859930" s="606"/>
      <c r="D859930" s="606"/>
      <c r="E859930" s="606"/>
      <c r="F859930" s="606"/>
      <c r="G859930" s="962"/>
    </row>
    <row r="859931" spans="2:7" x14ac:dyDescent="0.25">
      <c r="B859931" s="606"/>
      <c r="C859931" s="606"/>
      <c r="D859931" s="606"/>
      <c r="E859931" s="606"/>
      <c r="F859931" s="606"/>
      <c r="G859931" s="962"/>
    </row>
    <row r="860047" spans="2:7" x14ac:dyDescent="0.25">
      <c r="B860047" s="606"/>
      <c r="C860047" s="606"/>
      <c r="D860047" s="606"/>
      <c r="E860047" s="606"/>
      <c r="F860047" s="606"/>
      <c r="G860047" s="962"/>
    </row>
    <row r="860048" spans="2:7" x14ac:dyDescent="0.25">
      <c r="B860048" s="606"/>
      <c r="C860048" s="606"/>
      <c r="D860048" s="606"/>
      <c r="E860048" s="606"/>
      <c r="F860048" s="606"/>
      <c r="G860048" s="962"/>
    </row>
    <row r="860049" spans="2:7" x14ac:dyDescent="0.25">
      <c r="B860049" s="606"/>
      <c r="C860049" s="606"/>
      <c r="D860049" s="606"/>
      <c r="E860049" s="606"/>
      <c r="F860049" s="606"/>
      <c r="G860049" s="962"/>
    </row>
    <row r="860050" spans="2:7" x14ac:dyDescent="0.25">
      <c r="B860050" s="606"/>
      <c r="C860050" s="606"/>
      <c r="D860050" s="606"/>
      <c r="E860050" s="606"/>
      <c r="F860050" s="606"/>
      <c r="G860050" s="962"/>
    </row>
    <row r="860051" spans="2:7" x14ac:dyDescent="0.25">
      <c r="B860051" s="606"/>
      <c r="C860051" s="606"/>
      <c r="D860051" s="606"/>
      <c r="E860051" s="606"/>
      <c r="F860051" s="606"/>
      <c r="G860051" s="962"/>
    </row>
    <row r="860167" spans="2:7" x14ac:dyDescent="0.25">
      <c r="B860167" s="606"/>
      <c r="C860167" s="606"/>
      <c r="D860167" s="606"/>
      <c r="E860167" s="606"/>
      <c r="F860167" s="606"/>
      <c r="G860167" s="962"/>
    </row>
    <row r="860168" spans="2:7" x14ac:dyDescent="0.25">
      <c r="B860168" s="606"/>
      <c r="C860168" s="606"/>
      <c r="D860168" s="606"/>
      <c r="E860168" s="606"/>
      <c r="F860168" s="606"/>
      <c r="G860168" s="962"/>
    </row>
    <row r="860169" spans="2:7" x14ac:dyDescent="0.25">
      <c r="B860169" s="606"/>
      <c r="C860169" s="606"/>
      <c r="D860169" s="606"/>
      <c r="E860169" s="606"/>
      <c r="F860169" s="606"/>
      <c r="G860169" s="962"/>
    </row>
    <row r="860170" spans="2:7" x14ac:dyDescent="0.25">
      <c r="B860170" s="606"/>
      <c r="C860170" s="606"/>
      <c r="D860170" s="606"/>
      <c r="E860170" s="606"/>
      <c r="F860170" s="606"/>
      <c r="G860170" s="962"/>
    </row>
    <row r="860171" spans="2:7" x14ac:dyDescent="0.25">
      <c r="B860171" s="606"/>
      <c r="C860171" s="606"/>
      <c r="D860171" s="606"/>
      <c r="E860171" s="606"/>
      <c r="F860171" s="606"/>
      <c r="G860171" s="962"/>
    </row>
    <row r="860287" spans="2:7" x14ac:dyDescent="0.25">
      <c r="B860287" s="606"/>
      <c r="C860287" s="606"/>
      <c r="D860287" s="606"/>
      <c r="E860287" s="606"/>
      <c r="F860287" s="606"/>
      <c r="G860287" s="962"/>
    </row>
    <row r="860288" spans="2:7" x14ac:dyDescent="0.25">
      <c r="B860288" s="606"/>
      <c r="C860288" s="606"/>
      <c r="D860288" s="606"/>
      <c r="E860288" s="606"/>
      <c r="F860288" s="606"/>
      <c r="G860288" s="962"/>
    </row>
    <row r="860289" spans="2:7" x14ac:dyDescent="0.25">
      <c r="B860289" s="606"/>
      <c r="C860289" s="606"/>
      <c r="D860289" s="606"/>
      <c r="E860289" s="606"/>
      <c r="F860289" s="606"/>
      <c r="G860289" s="962"/>
    </row>
    <row r="860290" spans="2:7" x14ac:dyDescent="0.25">
      <c r="B860290" s="606"/>
      <c r="C860290" s="606"/>
      <c r="D860290" s="606"/>
      <c r="E860290" s="606"/>
      <c r="F860290" s="606"/>
      <c r="G860290" s="962"/>
    </row>
    <row r="860291" spans="2:7" x14ac:dyDescent="0.25">
      <c r="B860291" s="606"/>
      <c r="C860291" s="606"/>
      <c r="D860291" s="606"/>
      <c r="E860291" s="606"/>
      <c r="F860291" s="606"/>
      <c r="G860291" s="962"/>
    </row>
    <row r="860407" spans="2:7" x14ac:dyDescent="0.25">
      <c r="B860407" s="606"/>
      <c r="C860407" s="606"/>
      <c r="D860407" s="606"/>
      <c r="E860407" s="606"/>
      <c r="F860407" s="606"/>
      <c r="G860407" s="962"/>
    </row>
    <row r="860408" spans="2:7" x14ac:dyDescent="0.25">
      <c r="B860408" s="606"/>
      <c r="C860408" s="606"/>
      <c r="D860408" s="606"/>
      <c r="E860408" s="606"/>
      <c r="F860408" s="606"/>
      <c r="G860408" s="962"/>
    </row>
    <row r="860409" spans="2:7" x14ac:dyDescent="0.25">
      <c r="B860409" s="606"/>
      <c r="C860409" s="606"/>
      <c r="D860409" s="606"/>
      <c r="E860409" s="606"/>
      <c r="F860409" s="606"/>
      <c r="G860409" s="962"/>
    </row>
    <row r="860410" spans="2:7" x14ac:dyDescent="0.25">
      <c r="B860410" s="606"/>
      <c r="C860410" s="606"/>
      <c r="D860410" s="606"/>
      <c r="E860410" s="606"/>
      <c r="F860410" s="606"/>
      <c r="G860410" s="962"/>
    </row>
    <row r="860411" spans="2:7" x14ac:dyDescent="0.25">
      <c r="B860411" s="606"/>
      <c r="C860411" s="606"/>
      <c r="D860411" s="606"/>
      <c r="E860411" s="606"/>
      <c r="F860411" s="606"/>
      <c r="G860411" s="962"/>
    </row>
    <row r="860527" spans="2:7" x14ac:dyDescent="0.25">
      <c r="B860527" s="606"/>
      <c r="C860527" s="606"/>
      <c r="D860527" s="606"/>
      <c r="E860527" s="606"/>
      <c r="F860527" s="606"/>
      <c r="G860527" s="962"/>
    </row>
    <row r="860528" spans="2:7" x14ac:dyDescent="0.25">
      <c r="B860528" s="606"/>
      <c r="C860528" s="606"/>
      <c r="D860528" s="606"/>
      <c r="E860528" s="606"/>
      <c r="F860528" s="606"/>
      <c r="G860528" s="962"/>
    </row>
    <row r="860529" spans="2:7" x14ac:dyDescent="0.25">
      <c r="B860529" s="606"/>
      <c r="C860529" s="606"/>
      <c r="D860529" s="606"/>
      <c r="E860529" s="606"/>
      <c r="F860529" s="606"/>
      <c r="G860529" s="962"/>
    </row>
    <row r="860530" spans="2:7" x14ac:dyDescent="0.25">
      <c r="B860530" s="606"/>
      <c r="C860530" s="606"/>
      <c r="D860530" s="606"/>
      <c r="E860530" s="606"/>
      <c r="F860530" s="606"/>
      <c r="G860530" s="962"/>
    </row>
    <row r="860531" spans="2:7" x14ac:dyDescent="0.25">
      <c r="B860531" s="606"/>
      <c r="C860531" s="606"/>
      <c r="D860531" s="606"/>
      <c r="E860531" s="606"/>
      <c r="F860531" s="606"/>
      <c r="G860531" s="962"/>
    </row>
    <row r="860647" spans="2:7" x14ac:dyDescent="0.25">
      <c r="B860647" s="606"/>
      <c r="C860647" s="606"/>
      <c r="D860647" s="606"/>
      <c r="E860647" s="606"/>
      <c r="F860647" s="606"/>
      <c r="G860647" s="962"/>
    </row>
    <row r="860648" spans="2:7" x14ac:dyDescent="0.25">
      <c r="B860648" s="606"/>
      <c r="C860648" s="606"/>
      <c r="D860648" s="606"/>
      <c r="E860648" s="606"/>
      <c r="F860648" s="606"/>
      <c r="G860648" s="962"/>
    </row>
    <row r="860649" spans="2:7" x14ac:dyDescent="0.25">
      <c r="B860649" s="606"/>
      <c r="C860649" s="606"/>
      <c r="D860649" s="606"/>
      <c r="E860649" s="606"/>
      <c r="F860649" s="606"/>
      <c r="G860649" s="962"/>
    </row>
    <row r="860650" spans="2:7" x14ac:dyDescent="0.25">
      <c r="B860650" s="606"/>
      <c r="C860650" s="606"/>
      <c r="D860650" s="606"/>
      <c r="E860650" s="606"/>
      <c r="F860650" s="606"/>
      <c r="G860650" s="962"/>
    </row>
    <row r="860651" spans="2:7" x14ac:dyDescent="0.25">
      <c r="B860651" s="606"/>
      <c r="C860651" s="606"/>
      <c r="D860651" s="606"/>
      <c r="E860651" s="606"/>
      <c r="F860651" s="606"/>
      <c r="G860651" s="962"/>
    </row>
    <row r="860767" spans="2:7" x14ac:dyDescent="0.25">
      <c r="B860767" s="606"/>
      <c r="C860767" s="606"/>
      <c r="D860767" s="606"/>
      <c r="E860767" s="606"/>
      <c r="F860767" s="606"/>
      <c r="G860767" s="962"/>
    </row>
    <row r="860768" spans="2:7" x14ac:dyDescent="0.25">
      <c r="B860768" s="606"/>
      <c r="C860768" s="606"/>
      <c r="D860768" s="606"/>
      <c r="E860768" s="606"/>
      <c r="F860768" s="606"/>
      <c r="G860768" s="962"/>
    </row>
    <row r="860769" spans="2:7" x14ac:dyDescent="0.25">
      <c r="B860769" s="606"/>
      <c r="C860769" s="606"/>
      <c r="D860769" s="606"/>
      <c r="E860769" s="606"/>
      <c r="F860769" s="606"/>
      <c r="G860769" s="962"/>
    </row>
    <row r="860770" spans="2:7" x14ac:dyDescent="0.25">
      <c r="B860770" s="606"/>
      <c r="C860770" s="606"/>
      <c r="D860770" s="606"/>
      <c r="E860770" s="606"/>
      <c r="F860770" s="606"/>
      <c r="G860770" s="962"/>
    </row>
    <row r="860771" spans="2:7" x14ac:dyDescent="0.25">
      <c r="B860771" s="606"/>
      <c r="C860771" s="606"/>
      <c r="D860771" s="606"/>
      <c r="E860771" s="606"/>
      <c r="F860771" s="606"/>
      <c r="G860771" s="962"/>
    </row>
    <row r="860887" spans="2:7" x14ac:dyDescent="0.25">
      <c r="B860887" s="606"/>
      <c r="C860887" s="606"/>
      <c r="D860887" s="606"/>
      <c r="E860887" s="606"/>
      <c r="F860887" s="606"/>
      <c r="G860887" s="962"/>
    </row>
    <row r="860888" spans="2:7" x14ac:dyDescent="0.25">
      <c r="B860888" s="606"/>
      <c r="C860888" s="606"/>
      <c r="D860888" s="606"/>
      <c r="E860888" s="606"/>
      <c r="F860888" s="606"/>
      <c r="G860888" s="962"/>
    </row>
    <row r="860889" spans="2:7" x14ac:dyDescent="0.25">
      <c r="B860889" s="606"/>
      <c r="C860889" s="606"/>
      <c r="D860889" s="606"/>
      <c r="E860889" s="606"/>
      <c r="F860889" s="606"/>
      <c r="G860889" s="962"/>
    </row>
    <row r="860890" spans="2:7" x14ac:dyDescent="0.25">
      <c r="B860890" s="606"/>
      <c r="C860890" s="606"/>
      <c r="D860890" s="606"/>
      <c r="E860890" s="606"/>
      <c r="F860890" s="606"/>
      <c r="G860890" s="962"/>
    </row>
    <row r="860891" spans="2:7" x14ac:dyDescent="0.25">
      <c r="B860891" s="606"/>
      <c r="C860891" s="606"/>
      <c r="D860891" s="606"/>
      <c r="E860891" s="606"/>
      <c r="F860891" s="606"/>
      <c r="G860891" s="962"/>
    </row>
    <row r="861007" spans="2:7" x14ac:dyDescent="0.25">
      <c r="B861007" s="606"/>
      <c r="C861007" s="606"/>
      <c r="D861007" s="606"/>
      <c r="E861007" s="606"/>
      <c r="F861007" s="606"/>
      <c r="G861007" s="962"/>
    </row>
    <row r="861008" spans="2:7" x14ac:dyDescent="0.25">
      <c r="B861008" s="606"/>
      <c r="C861008" s="606"/>
      <c r="D861008" s="606"/>
      <c r="E861008" s="606"/>
      <c r="F861008" s="606"/>
      <c r="G861008" s="962"/>
    </row>
    <row r="861009" spans="2:7" x14ac:dyDescent="0.25">
      <c r="B861009" s="606"/>
      <c r="C861009" s="606"/>
      <c r="D861009" s="606"/>
      <c r="E861009" s="606"/>
      <c r="F861009" s="606"/>
      <c r="G861009" s="962"/>
    </row>
    <row r="861010" spans="2:7" x14ac:dyDescent="0.25">
      <c r="B861010" s="606"/>
      <c r="C861010" s="606"/>
      <c r="D861010" s="606"/>
      <c r="E861010" s="606"/>
      <c r="F861010" s="606"/>
      <c r="G861010" s="962"/>
    </row>
    <row r="861011" spans="2:7" x14ac:dyDescent="0.25">
      <c r="B861011" s="606"/>
      <c r="C861011" s="606"/>
      <c r="D861011" s="606"/>
      <c r="E861011" s="606"/>
      <c r="F861011" s="606"/>
      <c r="G861011" s="962"/>
    </row>
    <row r="861127" spans="2:7" x14ac:dyDescent="0.25">
      <c r="B861127" s="606"/>
      <c r="C861127" s="606"/>
      <c r="D861127" s="606"/>
      <c r="E861127" s="606"/>
      <c r="F861127" s="606"/>
      <c r="G861127" s="962"/>
    </row>
    <row r="861128" spans="2:7" x14ac:dyDescent="0.25">
      <c r="B861128" s="606"/>
      <c r="C861128" s="606"/>
      <c r="D861128" s="606"/>
      <c r="E861128" s="606"/>
      <c r="F861128" s="606"/>
      <c r="G861128" s="962"/>
    </row>
    <row r="861129" spans="2:7" x14ac:dyDescent="0.25">
      <c r="B861129" s="606"/>
      <c r="C861129" s="606"/>
      <c r="D861129" s="606"/>
      <c r="E861129" s="606"/>
      <c r="F861129" s="606"/>
      <c r="G861129" s="962"/>
    </row>
    <row r="861130" spans="2:7" x14ac:dyDescent="0.25">
      <c r="B861130" s="606"/>
      <c r="C861130" s="606"/>
      <c r="D861130" s="606"/>
      <c r="E861130" s="606"/>
      <c r="F861130" s="606"/>
      <c r="G861130" s="962"/>
    </row>
    <row r="861131" spans="2:7" x14ac:dyDescent="0.25">
      <c r="B861131" s="606"/>
      <c r="C861131" s="606"/>
      <c r="D861131" s="606"/>
      <c r="E861131" s="606"/>
      <c r="F861131" s="606"/>
      <c r="G861131" s="962"/>
    </row>
    <row r="861247" spans="2:7" x14ac:dyDescent="0.25">
      <c r="B861247" s="606"/>
      <c r="C861247" s="606"/>
      <c r="D861247" s="606"/>
      <c r="E861247" s="606"/>
      <c r="F861247" s="606"/>
      <c r="G861247" s="962"/>
    </row>
    <row r="861248" spans="2:7" x14ac:dyDescent="0.25">
      <c r="B861248" s="606"/>
      <c r="C861248" s="606"/>
      <c r="D861248" s="606"/>
      <c r="E861248" s="606"/>
      <c r="F861248" s="606"/>
      <c r="G861248" s="962"/>
    </row>
    <row r="861249" spans="2:7" x14ac:dyDescent="0.25">
      <c r="B861249" s="606"/>
      <c r="C861249" s="606"/>
      <c r="D861249" s="606"/>
      <c r="E861249" s="606"/>
      <c r="F861249" s="606"/>
      <c r="G861249" s="962"/>
    </row>
    <row r="861250" spans="2:7" x14ac:dyDescent="0.25">
      <c r="B861250" s="606"/>
      <c r="C861250" s="606"/>
      <c r="D861250" s="606"/>
      <c r="E861250" s="606"/>
      <c r="F861250" s="606"/>
      <c r="G861250" s="962"/>
    </row>
    <row r="861251" spans="2:7" x14ac:dyDescent="0.25">
      <c r="B861251" s="606"/>
      <c r="C861251" s="606"/>
      <c r="D861251" s="606"/>
      <c r="E861251" s="606"/>
      <c r="F861251" s="606"/>
      <c r="G861251" s="962"/>
    </row>
    <row r="861367" spans="2:7" x14ac:dyDescent="0.25">
      <c r="B861367" s="606"/>
      <c r="C861367" s="606"/>
      <c r="D861367" s="606"/>
      <c r="E861367" s="606"/>
      <c r="F861367" s="606"/>
      <c r="G861367" s="962"/>
    </row>
    <row r="861368" spans="2:7" x14ac:dyDescent="0.25">
      <c r="B861368" s="606"/>
      <c r="C861368" s="606"/>
      <c r="D861368" s="606"/>
      <c r="E861368" s="606"/>
      <c r="F861368" s="606"/>
      <c r="G861368" s="962"/>
    </row>
    <row r="861369" spans="2:7" x14ac:dyDescent="0.25">
      <c r="B861369" s="606"/>
      <c r="C861369" s="606"/>
      <c r="D861369" s="606"/>
      <c r="E861369" s="606"/>
      <c r="F861369" s="606"/>
      <c r="G861369" s="962"/>
    </row>
    <row r="861370" spans="2:7" x14ac:dyDescent="0.25">
      <c r="B861370" s="606"/>
      <c r="C861370" s="606"/>
      <c r="D861370" s="606"/>
      <c r="E861370" s="606"/>
      <c r="F861370" s="606"/>
      <c r="G861370" s="962"/>
    </row>
    <row r="861371" spans="2:7" x14ac:dyDescent="0.25">
      <c r="B861371" s="606"/>
      <c r="C861371" s="606"/>
      <c r="D861371" s="606"/>
      <c r="E861371" s="606"/>
      <c r="F861371" s="606"/>
      <c r="G861371" s="962"/>
    </row>
    <row r="861487" spans="2:7" x14ac:dyDescent="0.25">
      <c r="B861487" s="606"/>
      <c r="C861487" s="606"/>
      <c r="D861487" s="606"/>
      <c r="E861487" s="606"/>
      <c r="F861487" s="606"/>
      <c r="G861487" s="962"/>
    </row>
    <row r="861488" spans="2:7" x14ac:dyDescent="0.25">
      <c r="B861488" s="606"/>
      <c r="C861488" s="606"/>
      <c r="D861488" s="606"/>
      <c r="E861488" s="606"/>
      <c r="F861488" s="606"/>
      <c r="G861488" s="962"/>
    </row>
    <row r="861489" spans="2:7" x14ac:dyDescent="0.25">
      <c r="B861489" s="606"/>
      <c r="C861489" s="606"/>
      <c r="D861489" s="606"/>
      <c r="E861489" s="606"/>
      <c r="F861489" s="606"/>
      <c r="G861489" s="962"/>
    </row>
    <row r="861490" spans="2:7" x14ac:dyDescent="0.25">
      <c r="B861490" s="606"/>
      <c r="C861490" s="606"/>
      <c r="D861490" s="606"/>
      <c r="E861490" s="606"/>
      <c r="F861490" s="606"/>
      <c r="G861490" s="962"/>
    </row>
    <row r="861491" spans="2:7" x14ac:dyDescent="0.25">
      <c r="B861491" s="606"/>
      <c r="C861491" s="606"/>
      <c r="D861491" s="606"/>
      <c r="E861491" s="606"/>
      <c r="F861491" s="606"/>
      <c r="G861491" s="962"/>
    </row>
    <row r="861607" spans="2:7" x14ac:dyDescent="0.25">
      <c r="B861607" s="606"/>
      <c r="C861607" s="606"/>
      <c r="D861607" s="606"/>
      <c r="E861607" s="606"/>
      <c r="F861607" s="606"/>
      <c r="G861607" s="962"/>
    </row>
    <row r="861608" spans="2:7" x14ac:dyDescent="0.25">
      <c r="B861608" s="606"/>
      <c r="C861608" s="606"/>
      <c r="D861608" s="606"/>
      <c r="E861608" s="606"/>
      <c r="F861608" s="606"/>
      <c r="G861608" s="962"/>
    </row>
    <row r="861609" spans="2:7" x14ac:dyDescent="0.25">
      <c r="B861609" s="606"/>
      <c r="C861609" s="606"/>
      <c r="D861609" s="606"/>
      <c r="E861609" s="606"/>
      <c r="F861609" s="606"/>
      <c r="G861609" s="962"/>
    </row>
    <row r="861610" spans="2:7" x14ac:dyDescent="0.25">
      <c r="B861610" s="606"/>
      <c r="C861610" s="606"/>
      <c r="D861610" s="606"/>
      <c r="E861610" s="606"/>
      <c r="F861610" s="606"/>
      <c r="G861610" s="962"/>
    </row>
    <row r="861611" spans="2:7" x14ac:dyDescent="0.25">
      <c r="B861611" s="606"/>
      <c r="C861611" s="606"/>
      <c r="D861611" s="606"/>
      <c r="E861611" s="606"/>
      <c r="F861611" s="606"/>
      <c r="G861611" s="962"/>
    </row>
    <row r="861727" spans="2:7" x14ac:dyDescent="0.25">
      <c r="B861727" s="606"/>
      <c r="C861727" s="606"/>
      <c r="D861727" s="606"/>
      <c r="E861727" s="606"/>
      <c r="F861727" s="606"/>
      <c r="G861727" s="962"/>
    </row>
    <row r="861728" spans="2:7" x14ac:dyDescent="0.25">
      <c r="B861728" s="606"/>
      <c r="C861728" s="606"/>
      <c r="D861728" s="606"/>
      <c r="E861728" s="606"/>
      <c r="F861728" s="606"/>
      <c r="G861728" s="962"/>
    </row>
    <row r="861729" spans="2:7" x14ac:dyDescent="0.25">
      <c r="B861729" s="606"/>
      <c r="C861729" s="606"/>
      <c r="D861729" s="606"/>
      <c r="E861729" s="606"/>
      <c r="F861729" s="606"/>
      <c r="G861729" s="962"/>
    </row>
    <row r="861730" spans="2:7" x14ac:dyDescent="0.25">
      <c r="B861730" s="606"/>
      <c r="C861730" s="606"/>
      <c r="D861730" s="606"/>
      <c r="E861730" s="606"/>
      <c r="F861730" s="606"/>
      <c r="G861730" s="962"/>
    </row>
    <row r="861731" spans="2:7" x14ac:dyDescent="0.25">
      <c r="B861731" s="606"/>
      <c r="C861731" s="606"/>
      <c r="D861731" s="606"/>
      <c r="E861731" s="606"/>
      <c r="F861731" s="606"/>
      <c r="G861731" s="962"/>
    </row>
    <row r="861847" spans="2:7" x14ac:dyDescent="0.25">
      <c r="B861847" s="606"/>
      <c r="C861847" s="606"/>
      <c r="D861847" s="606"/>
      <c r="E861847" s="606"/>
      <c r="F861847" s="606"/>
      <c r="G861847" s="962"/>
    </row>
    <row r="861848" spans="2:7" x14ac:dyDescent="0.25">
      <c r="B861848" s="606"/>
      <c r="C861848" s="606"/>
      <c r="D861848" s="606"/>
      <c r="E861848" s="606"/>
      <c r="F861848" s="606"/>
      <c r="G861848" s="962"/>
    </row>
    <row r="861849" spans="2:7" x14ac:dyDescent="0.25">
      <c r="B861849" s="606"/>
      <c r="C861849" s="606"/>
      <c r="D861849" s="606"/>
      <c r="E861849" s="606"/>
      <c r="F861849" s="606"/>
      <c r="G861849" s="962"/>
    </row>
    <row r="861850" spans="2:7" x14ac:dyDescent="0.25">
      <c r="B861850" s="606"/>
      <c r="C861850" s="606"/>
      <c r="D861850" s="606"/>
      <c r="E861850" s="606"/>
      <c r="F861850" s="606"/>
      <c r="G861850" s="962"/>
    </row>
    <row r="861851" spans="2:7" x14ac:dyDescent="0.25">
      <c r="B861851" s="606"/>
      <c r="C861851" s="606"/>
      <c r="D861851" s="606"/>
      <c r="E861851" s="606"/>
      <c r="F861851" s="606"/>
      <c r="G861851" s="962"/>
    </row>
    <row r="861967" spans="2:7" x14ac:dyDescent="0.25">
      <c r="B861967" s="606"/>
      <c r="C861967" s="606"/>
      <c r="D861967" s="606"/>
      <c r="E861967" s="606"/>
      <c r="F861967" s="606"/>
      <c r="G861967" s="962"/>
    </row>
    <row r="861968" spans="2:7" x14ac:dyDescent="0.25">
      <c r="B861968" s="606"/>
      <c r="C861968" s="606"/>
      <c r="D861968" s="606"/>
      <c r="E861968" s="606"/>
      <c r="F861968" s="606"/>
      <c r="G861968" s="962"/>
    </row>
    <row r="861969" spans="2:7" x14ac:dyDescent="0.25">
      <c r="B861969" s="606"/>
      <c r="C861969" s="606"/>
      <c r="D861969" s="606"/>
      <c r="E861969" s="606"/>
      <c r="F861969" s="606"/>
      <c r="G861969" s="962"/>
    </row>
    <row r="861970" spans="2:7" x14ac:dyDescent="0.25">
      <c r="B861970" s="606"/>
      <c r="C861970" s="606"/>
      <c r="D861970" s="606"/>
      <c r="E861970" s="606"/>
      <c r="F861970" s="606"/>
      <c r="G861970" s="962"/>
    </row>
    <row r="861971" spans="2:7" x14ac:dyDescent="0.25">
      <c r="B861971" s="606"/>
      <c r="C861971" s="606"/>
      <c r="D861971" s="606"/>
      <c r="E861971" s="606"/>
      <c r="F861971" s="606"/>
      <c r="G861971" s="962"/>
    </row>
    <row r="862087" spans="2:7" x14ac:dyDescent="0.25">
      <c r="B862087" s="606"/>
      <c r="C862087" s="606"/>
      <c r="D862087" s="606"/>
      <c r="E862087" s="606"/>
      <c r="F862087" s="606"/>
      <c r="G862087" s="962"/>
    </row>
    <row r="862088" spans="2:7" x14ac:dyDescent="0.25">
      <c r="B862088" s="606"/>
      <c r="C862088" s="606"/>
      <c r="D862088" s="606"/>
      <c r="E862088" s="606"/>
      <c r="F862088" s="606"/>
      <c r="G862088" s="962"/>
    </row>
    <row r="862089" spans="2:7" x14ac:dyDescent="0.25">
      <c r="B862089" s="606"/>
      <c r="C862089" s="606"/>
      <c r="D862089" s="606"/>
      <c r="E862089" s="606"/>
      <c r="F862089" s="606"/>
      <c r="G862089" s="962"/>
    </row>
    <row r="862090" spans="2:7" x14ac:dyDescent="0.25">
      <c r="B862090" s="606"/>
      <c r="C862090" s="606"/>
      <c r="D862090" s="606"/>
      <c r="E862090" s="606"/>
      <c r="F862090" s="606"/>
      <c r="G862090" s="962"/>
    </row>
    <row r="862091" spans="2:7" x14ac:dyDescent="0.25">
      <c r="B862091" s="606"/>
      <c r="C862091" s="606"/>
      <c r="D862091" s="606"/>
      <c r="E862091" s="606"/>
      <c r="F862091" s="606"/>
      <c r="G862091" s="962"/>
    </row>
    <row r="862207" spans="2:7" x14ac:dyDescent="0.25">
      <c r="B862207" s="606"/>
      <c r="C862207" s="606"/>
      <c r="D862207" s="606"/>
      <c r="E862207" s="606"/>
      <c r="F862207" s="606"/>
      <c r="G862207" s="962"/>
    </row>
    <row r="862208" spans="2:7" x14ac:dyDescent="0.25">
      <c r="B862208" s="606"/>
      <c r="C862208" s="606"/>
      <c r="D862208" s="606"/>
      <c r="E862208" s="606"/>
      <c r="F862208" s="606"/>
      <c r="G862208" s="962"/>
    </row>
    <row r="862209" spans="2:7" x14ac:dyDescent="0.25">
      <c r="B862209" s="606"/>
      <c r="C862209" s="606"/>
      <c r="D862209" s="606"/>
      <c r="E862209" s="606"/>
      <c r="F862209" s="606"/>
      <c r="G862209" s="962"/>
    </row>
    <row r="862210" spans="2:7" x14ac:dyDescent="0.25">
      <c r="B862210" s="606"/>
      <c r="C862210" s="606"/>
      <c r="D862210" s="606"/>
      <c r="E862210" s="606"/>
      <c r="F862210" s="606"/>
      <c r="G862210" s="962"/>
    </row>
    <row r="862211" spans="2:7" x14ac:dyDescent="0.25">
      <c r="B862211" s="606"/>
      <c r="C862211" s="606"/>
      <c r="D862211" s="606"/>
      <c r="E862211" s="606"/>
      <c r="F862211" s="606"/>
      <c r="G862211" s="962"/>
    </row>
    <row r="862327" spans="2:7" x14ac:dyDescent="0.25">
      <c r="B862327" s="606"/>
      <c r="C862327" s="606"/>
      <c r="D862327" s="606"/>
      <c r="E862327" s="606"/>
      <c r="F862327" s="606"/>
      <c r="G862327" s="962"/>
    </row>
    <row r="862328" spans="2:7" x14ac:dyDescent="0.25">
      <c r="B862328" s="606"/>
      <c r="C862328" s="606"/>
      <c r="D862328" s="606"/>
      <c r="E862328" s="606"/>
      <c r="F862328" s="606"/>
      <c r="G862328" s="962"/>
    </row>
    <row r="862329" spans="2:7" x14ac:dyDescent="0.25">
      <c r="B862329" s="606"/>
      <c r="C862329" s="606"/>
      <c r="D862329" s="606"/>
      <c r="E862329" s="606"/>
      <c r="F862329" s="606"/>
      <c r="G862329" s="962"/>
    </row>
    <row r="862330" spans="2:7" x14ac:dyDescent="0.25">
      <c r="B862330" s="606"/>
      <c r="C862330" s="606"/>
      <c r="D862330" s="606"/>
      <c r="E862330" s="606"/>
      <c r="F862330" s="606"/>
      <c r="G862330" s="962"/>
    </row>
    <row r="862331" spans="2:7" x14ac:dyDescent="0.25">
      <c r="B862331" s="606"/>
      <c r="C862331" s="606"/>
      <c r="D862331" s="606"/>
      <c r="E862331" s="606"/>
      <c r="F862331" s="606"/>
      <c r="G862331" s="962"/>
    </row>
    <row r="862447" spans="2:7" x14ac:dyDescent="0.25">
      <c r="B862447" s="606"/>
      <c r="C862447" s="606"/>
      <c r="D862447" s="606"/>
      <c r="E862447" s="606"/>
      <c r="F862447" s="606"/>
      <c r="G862447" s="962"/>
    </row>
    <row r="862448" spans="2:7" x14ac:dyDescent="0.25">
      <c r="B862448" s="606"/>
      <c r="C862448" s="606"/>
      <c r="D862448" s="606"/>
      <c r="E862448" s="606"/>
      <c r="F862448" s="606"/>
      <c r="G862448" s="962"/>
    </row>
    <row r="862449" spans="2:7" x14ac:dyDescent="0.25">
      <c r="B862449" s="606"/>
      <c r="C862449" s="606"/>
      <c r="D862449" s="606"/>
      <c r="E862449" s="606"/>
      <c r="F862449" s="606"/>
      <c r="G862449" s="962"/>
    </row>
    <row r="862450" spans="2:7" x14ac:dyDescent="0.25">
      <c r="B862450" s="606"/>
      <c r="C862450" s="606"/>
      <c r="D862450" s="606"/>
      <c r="E862450" s="606"/>
      <c r="F862450" s="606"/>
      <c r="G862450" s="962"/>
    </row>
    <row r="862451" spans="2:7" x14ac:dyDescent="0.25">
      <c r="B862451" s="606"/>
      <c r="C862451" s="606"/>
      <c r="D862451" s="606"/>
      <c r="E862451" s="606"/>
      <c r="F862451" s="606"/>
      <c r="G862451" s="962"/>
    </row>
    <row r="862567" spans="2:7" x14ac:dyDescent="0.25">
      <c r="B862567" s="606"/>
      <c r="C862567" s="606"/>
      <c r="D862567" s="606"/>
      <c r="E862567" s="606"/>
      <c r="F862567" s="606"/>
      <c r="G862567" s="962"/>
    </row>
    <row r="862568" spans="2:7" x14ac:dyDescent="0.25">
      <c r="B862568" s="606"/>
      <c r="C862568" s="606"/>
      <c r="D862568" s="606"/>
      <c r="E862568" s="606"/>
      <c r="F862568" s="606"/>
      <c r="G862568" s="962"/>
    </row>
    <row r="862569" spans="2:7" x14ac:dyDescent="0.25">
      <c r="B862569" s="606"/>
      <c r="C862569" s="606"/>
      <c r="D862569" s="606"/>
      <c r="E862569" s="606"/>
      <c r="F862569" s="606"/>
      <c r="G862569" s="962"/>
    </row>
    <row r="862570" spans="2:7" x14ac:dyDescent="0.25">
      <c r="B862570" s="606"/>
      <c r="C862570" s="606"/>
      <c r="D862570" s="606"/>
      <c r="E862570" s="606"/>
      <c r="F862570" s="606"/>
      <c r="G862570" s="962"/>
    </row>
    <row r="862571" spans="2:7" x14ac:dyDescent="0.25">
      <c r="B862571" s="606"/>
      <c r="C862571" s="606"/>
      <c r="D862571" s="606"/>
      <c r="E862571" s="606"/>
      <c r="F862571" s="606"/>
      <c r="G862571" s="962"/>
    </row>
    <row r="862687" spans="2:7" x14ac:dyDescent="0.25">
      <c r="B862687" s="606"/>
      <c r="C862687" s="606"/>
      <c r="D862687" s="606"/>
      <c r="E862687" s="606"/>
      <c r="F862687" s="606"/>
      <c r="G862687" s="962"/>
    </row>
    <row r="862688" spans="2:7" x14ac:dyDescent="0.25">
      <c r="B862688" s="606"/>
      <c r="C862688" s="606"/>
      <c r="D862688" s="606"/>
      <c r="E862688" s="606"/>
      <c r="F862688" s="606"/>
      <c r="G862688" s="962"/>
    </row>
    <row r="862689" spans="2:7" x14ac:dyDescent="0.25">
      <c r="B862689" s="606"/>
      <c r="C862689" s="606"/>
      <c r="D862689" s="606"/>
      <c r="E862689" s="606"/>
      <c r="F862689" s="606"/>
      <c r="G862689" s="962"/>
    </row>
    <row r="862690" spans="2:7" x14ac:dyDescent="0.25">
      <c r="B862690" s="606"/>
      <c r="C862690" s="606"/>
      <c r="D862690" s="606"/>
      <c r="E862690" s="606"/>
      <c r="F862690" s="606"/>
      <c r="G862690" s="962"/>
    </row>
    <row r="862691" spans="2:7" x14ac:dyDescent="0.25">
      <c r="B862691" s="606"/>
      <c r="C862691" s="606"/>
      <c r="D862691" s="606"/>
      <c r="E862691" s="606"/>
      <c r="F862691" s="606"/>
      <c r="G862691" s="962"/>
    </row>
    <row r="862807" spans="2:7" x14ac:dyDescent="0.25">
      <c r="B862807" s="606"/>
      <c r="C862807" s="606"/>
      <c r="D862807" s="606"/>
      <c r="E862807" s="606"/>
      <c r="F862807" s="606"/>
      <c r="G862807" s="962"/>
    </row>
    <row r="862808" spans="2:7" x14ac:dyDescent="0.25">
      <c r="B862808" s="606"/>
      <c r="C862808" s="606"/>
      <c r="D862808" s="606"/>
      <c r="E862808" s="606"/>
      <c r="F862808" s="606"/>
      <c r="G862808" s="962"/>
    </row>
    <row r="862809" spans="2:7" x14ac:dyDescent="0.25">
      <c r="B862809" s="606"/>
      <c r="C862809" s="606"/>
      <c r="D862809" s="606"/>
      <c r="E862809" s="606"/>
      <c r="F862809" s="606"/>
      <c r="G862809" s="962"/>
    </row>
    <row r="862810" spans="2:7" x14ac:dyDescent="0.25">
      <c r="B862810" s="606"/>
      <c r="C862810" s="606"/>
      <c r="D862810" s="606"/>
      <c r="E862810" s="606"/>
      <c r="F862810" s="606"/>
      <c r="G862810" s="962"/>
    </row>
    <row r="862811" spans="2:7" x14ac:dyDescent="0.25">
      <c r="B862811" s="606"/>
      <c r="C862811" s="606"/>
      <c r="D862811" s="606"/>
      <c r="E862811" s="606"/>
      <c r="F862811" s="606"/>
      <c r="G862811" s="962"/>
    </row>
    <row r="862927" spans="2:7" x14ac:dyDescent="0.25">
      <c r="B862927" s="606"/>
      <c r="C862927" s="606"/>
      <c r="D862927" s="606"/>
      <c r="E862927" s="606"/>
      <c r="F862927" s="606"/>
      <c r="G862927" s="962"/>
    </row>
    <row r="862928" spans="2:7" x14ac:dyDescent="0.25">
      <c r="B862928" s="606"/>
      <c r="C862928" s="606"/>
      <c r="D862928" s="606"/>
      <c r="E862928" s="606"/>
      <c r="F862928" s="606"/>
      <c r="G862928" s="962"/>
    </row>
    <row r="862929" spans="2:7" x14ac:dyDescent="0.25">
      <c r="B862929" s="606"/>
      <c r="C862929" s="606"/>
      <c r="D862929" s="606"/>
      <c r="E862929" s="606"/>
      <c r="F862929" s="606"/>
      <c r="G862929" s="962"/>
    </row>
    <row r="862930" spans="2:7" x14ac:dyDescent="0.25">
      <c r="B862930" s="606"/>
      <c r="C862930" s="606"/>
      <c r="D862930" s="606"/>
      <c r="E862930" s="606"/>
      <c r="F862930" s="606"/>
      <c r="G862930" s="962"/>
    </row>
    <row r="862931" spans="2:7" x14ac:dyDescent="0.25">
      <c r="B862931" s="606"/>
      <c r="C862931" s="606"/>
      <c r="D862931" s="606"/>
      <c r="E862931" s="606"/>
      <c r="F862931" s="606"/>
      <c r="G862931" s="962"/>
    </row>
    <row r="863047" spans="2:7" x14ac:dyDescent="0.25">
      <c r="B863047" s="606"/>
      <c r="C863047" s="606"/>
      <c r="D863047" s="606"/>
      <c r="E863047" s="606"/>
      <c r="F863047" s="606"/>
      <c r="G863047" s="962"/>
    </row>
    <row r="863048" spans="2:7" x14ac:dyDescent="0.25">
      <c r="B863048" s="606"/>
      <c r="C863048" s="606"/>
      <c r="D863048" s="606"/>
      <c r="E863048" s="606"/>
      <c r="F863048" s="606"/>
      <c r="G863048" s="962"/>
    </row>
    <row r="863049" spans="2:7" x14ac:dyDescent="0.25">
      <c r="B863049" s="606"/>
      <c r="C863049" s="606"/>
      <c r="D863049" s="606"/>
      <c r="E863049" s="606"/>
      <c r="F863049" s="606"/>
      <c r="G863049" s="962"/>
    </row>
    <row r="863050" spans="2:7" x14ac:dyDescent="0.25">
      <c r="B863050" s="606"/>
      <c r="C863050" s="606"/>
      <c r="D863050" s="606"/>
      <c r="E863050" s="606"/>
      <c r="F863050" s="606"/>
      <c r="G863050" s="962"/>
    </row>
    <row r="863051" spans="2:7" x14ac:dyDescent="0.25">
      <c r="B863051" s="606"/>
      <c r="C863051" s="606"/>
      <c r="D863051" s="606"/>
      <c r="E863051" s="606"/>
      <c r="F863051" s="606"/>
      <c r="G863051" s="962"/>
    </row>
    <row r="863167" spans="2:7" x14ac:dyDescent="0.25">
      <c r="B863167" s="606"/>
      <c r="C863167" s="606"/>
      <c r="D863167" s="606"/>
      <c r="E863167" s="606"/>
      <c r="F863167" s="606"/>
      <c r="G863167" s="962"/>
    </row>
    <row r="863168" spans="2:7" x14ac:dyDescent="0.25">
      <c r="B863168" s="606"/>
      <c r="C863168" s="606"/>
      <c r="D863168" s="606"/>
      <c r="E863168" s="606"/>
      <c r="F863168" s="606"/>
      <c r="G863168" s="962"/>
    </row>
    <row r="863169" spans="2:7" x14ac:dyDescent="0.25">
      <c r="B863169" s="606"/>
      <c r="C863169" s="606"/>
      <c r="D863169" s="606"/>
      <c r="E863169" s="606"/>
      <c r="F863169" s="606"/>
      <c r="G863169" s="962"/>
    </row>
    <row r="863170" spans="2:7" x14ac:dyDescent="0.25">
      <c r="B863170" s="606"/>
      <c r="C863170" s="606"/>
      <c r="D863170" s="606"/>
      <c r="E863170" s="606"/>
      <c r="F863170" s="606"/>
      <c r="G863170" s="962"/>
    </row>
    <row r="863171" spans="2:7" x14ac:dyDescent="0.25">
      <c r="B863171" s="606"/>
      <c r="C863171" s="606"/>
      <c r="D863171" s="606"/>
      <c r="E863171" s="606"/>
      <c r="F863171" s="606"/>
      <c r="G863171" s="962"/>
    </row>
    <row r="863287" spans="2:7" x14ac:dyDescent="0.25">
      <c r="B863287" s="606"/>
      <c r="C863287" s="606"/>
      <c r="D863287" s="606"/>
      <c r="E863287" s="606"/>
      <c r="F863287" s="606"/>
      <c r="G863287" s="962"/>
    </row>
    <row r="863288" spans="2:7" x14ac:dyDescent="0.25">
      <c r="B863288" s="606"/>
      <c r="C863288" s="606"/>
      <c r="D863288" s="606"/>
      <c r="E863288" s="606"/>
      <c r="F863288" s="606"/>
      <c r="G863288" s="962"/>
    </row>
    <row r="863289" spans="2:7" x14ac:dyDescent="0.25">
      <c r="B863289" s="606"/>
      <c r="C863289" s="606"/>
      <c r="D863289" s="606"/>
      <c r="E863289" s="606"/>
      <c r="F863289" s="606"/>
      <c r="G863289" s="962"/>
    </row>
    <row r="863290" spans="2:7" x14ac:dyDescent="0.25">
      <c r="B863290" s="606"/>
      <c r="C863290" s="606"/>
      <c r="D863290" s="606"/>
      <c r="E863290" s="606"/>
      <c r="F863290" s="606"/>
      <c r="G863290" s="962"/>
    </row>
    <row r="863291" spans="2:7" x14ac:dyDescent="0.25">
      <c r="B863291" s="606"/>
      <c r="C863291" s="606"/>
      <c r="D863291" s="606"/>
      <c r="E863291" s="606"/>
      <c r="F863291" s="606"/>
      <c r="G863291" s="962"/>
    </row>
    <row r="863407" spans="2:7" x14ac:dyDescent="0.25">
      <c r="B863407" s="606"/>
      <c r="C863407" s="606"/>
      <c r="D863407" s="606"/>
      <c r="E863407" s="606"/>
      <c r="F863407" s="606"/>
      <c r="G863407" s="962"/>
    </row>
    <row r="863408" spans="2:7" x14ac:dyDescent="0.25">
      <c r="B863408" s="606"/>
      <c r="C863408" s="606"/>
      <c r="D863408" s="606"/>
      <c r="E863408" s="606"/>
      <c r="F863408" s="606"/>
      <c r="G863408" s="962"/>
    </row>
    <row r="863409" spans="2:7" x14ac:dyDescent="0.25">
      <c r="B863409" s="606"/>
      <c r="C863409" s="606"/>
      <c r="D863409" s="606"/>
      <c r="E863409" s="606"/>
      <c r="F863409" s="606"/>
      <c r="G863409" s="962"/>
    </row>
    <row r="863410" spans="2:7" x14ac:dyDescent="0.25">
      <c r="B863410" s="606"/>
      <c r="C863410" s="606"/>
      <c r="D863410" s="606"/>
      <c r="E863410" s="606"/>
      <c r="F863410" s="606"/>
      <c r="G863410" s="962"/>
    </row>
    <row r="863411" spans="2:7" x14ac:dyDescent="0.25">
      <c r="B863411" s="606"/>
      <c r="C863411" s="606"/>
      <c r="D863411" s="606"/>
      <c r="E863411" s="606"/>
      <c r="F863411" s="606"/>
      <c r="G863411" s="962"/>
    </row>
    <row r="863527" spans="2:7" x14ac:dyDescent="0.25">
      <c r="B863527" s="606"/>
      <c r="C863527" s="606"/>
      <c r="D863527" s="606"/>
      <c r="E863527" s="606"/>
      <c r="F863527" s="606"/>
      <c r="G863527" s="962"/>
    </row>
    <row r="863528" spans="2:7" x14ac:dyDescent="0.25">
      <c r="B863528" s="606"/>
      <c r="C863528" s="606"/>
      <c r="D863528" s="606"/>
      <c r="E863528" s="606"/>
      <c r="F863528" s="606"/>
      <c r="G863528" s="962"/>
    </row>
    <row r="863529" spans="2:7" x14ac:dyDescent="0.25">
      <c r="B863529" s="606"/>
      <c r="C863529" s="606"/>
      <c r="D863529" s="606"/>
      <c r="E863529" s="606"/>
      <c r="F863529" s="606"/>
      <c r="G863529" s="962"/>
    </row>
    <row r="863530" spans="2:7" x14ac:dyDescent="0.25">
      <c r="B863530" s="606"/>
      <c r="C863530" s="606"/>
      <c r="D863530" s="606"/>
      <c r="E863530" s="606"/>
      <c r="F863530" s="606"/>
      <c r="G863530" s="962"/>
    </row>
    <row r="863531" spans="2:7" x14ac:dyDescent="0.25">
      <c r="B863531" s="606"/>
      <c r="C863531" s="606"/>
      <c r="D863531" s="606"/>
      <c r="E863531" s="606"/>
      <c r="F863531" s="606"/>
      <c r="G863531" s="962"/>
    </row>
    <row r="863647" spans="2:7" x14ac:dyDescent="0.25">
      <c r="B863647" s="606"/>
      <c r="C863647" s="606"/>
      <c r="D863647" s="606"/>
      <c r="E863647" s="606"/>
      <c r="F863647" s="606"/>
      <c r="G863647" s="962"/>
    </row>
    <row r="863648" spans="2:7" x14ac:dyDescent="0.25">
      <c r="B863648" s="606"/>
      <c r="C863648" s="606"/>
      <c r="D863648" s="606"/>
      <c r="E863648" s="606"/>
      <c r="F863648" s="606"/>
      <c r="G863648" s="962"/>
    </row>
    <row r="863649" spans="2:7" x14ac:dyDescent="0.25">
      <c r="B863649" s="606"/>
      <c r="C863649" s="606"/>
      <c r="D863649" s="606"/>
      <c r="E863649" s="606"/>
      <c r="F863649" s="606"/>
      <c r="G863649" s="962"/>
    </row>
    <row r="863650" spans="2:7" x14ac:dyDescent="0.25">
      <c r="B863650" s="606"/>
      <c r="C863650" s="606"/>
      <c r="D863650" s="606"/>
      <c r="E863650" s="606"/>
      <c r="F863650" s="606"/>
      <c r="G863650" s="962"/>
    </row>
    <row r="863651" spans="2:7" x14ac:dyDescent="0.25">
      <c r="B863651" s="606"/>
      <c r="C863651" s="606"/>
      <c r="D863651" s="606"/>
      <c r="E863651" s="606"/>
      <c r="F863651" s="606"/>
      <c r="G863651" s="962"/>
    </row>
    <row r="863767" spans="2:7" x14ac:dyDescent="0.25">
      <c r="B863767" s="606"/>
      <c r="C863767" s="606"/>
      <c r="D863767" s="606"/>
      <c r="E863767" s="606"/>
      <c r="F863767" s="606"/>
      <c r="G863767" s="962"/>
    </row>
    <row r="863768" spans="2:7" x14ac:dyDescent="0.25">
      <c r="B863768" s="606"/>
      <c r="C863768" s="606"/>
      <c r="D863768" s="606"/>
      <c r="E863768" s="606"/>
      <c r="F863768" s="606"/>
      <c r="G863768" s="962"/>
    </row>
    <row r="863769" spans="2:7" x14ac:dyDescent="0.25">
      <c r="B863769" s="606"/>
      <c r="C863769" s="606"/>
      <c r="D863769" s="606"/>
      <c r="E863769" s="606"/>
      <c r="F863769" s="606"/>
      <c r="G863769" s="962"/>
    </row>
    <row r="863770" spans="2:7" x14ac:dyDescent="0.25">
      <c r="B863770" s="606"/>
      <c r="C863770" s="606"/>
      <c r="D863770" s="606"/>
      <c r="E863770" s="606"/>
      <c r="F863770" s="606"/>
      <c r="G863770" s="962"/>
    </row>
    <row r="863771" spans="2:7" x14ac:dyDescent="0.25">
      <c r="B863771" s="606"/>
      <c r="C863771" s="606"/>
      <c r="D863771" s="606"/>
      <c r="E863771" s="606"/>
      <c r="F863771" s="606"/>
      <c r="G863771" s="962"/>
    </row>
    <row r="863887" spans="2:7" x14ac:dyDescent="0.25">
      <c r="B863887" s="606"/>
      <c r="C863887" s="606"/>
      <c r="D863887" s="606"/>
      <c r="E863887" s="606"/>
      <c r="F863887" s="606"/>
      <c r="G863887" s="962"/>
    </row>
    <row r="863888" spans="2:7" x14ac:dyDescent="0.25">
      <c r="B863888" s="606"/>
      <c r="C863888" s="606"/>
      <c r="D863888" s="606"/>
      <c r="E863888" s="606"/>
      <c r="F863888" s="606"/>
      <c r="G863888" s="962"/>
    </row>
    <row r="863889" spans="2:7" x14ac:dyDescent="0.25">
      <c r="B863889" s="606"/>
      <c r="C863889" s="606"/>
      <c r="D863889" s="606"/>
      <c r="E863889" s="606"/>
      <c r="F863889" s="606"/>
      <c r="G863889" s="962"/>
    </row>
    <row r="863890" spans="2:7" x14ac:dyDescent="0.25">
      <c r="B863890" s="606"/>
      <c r="C863890" s="606"/>
      <c r="D863890" s="606"/>
      <c r="E863890" s="606"/>
      <c r="F863890" s="606"/>
      <c r="G863890" s="962"/>
    </row>
    <row r="863891" spans="2:7" x14ac:dyDescent="0.25">
      <c r="B863891" s="606"/>
      <c r="C863891" s="606"/>
      <c r="D863891" s="606"/>
      <c r="E863891" s="606"/>
      <c r="F863891" s="606"/>
      <c r="G863891" s="962"/>
    </row>
    <row r="864007" spans="2:7" x14ac:dyDescent="0.25">
      <c r="B864007" s="606"/>
      <c r="C864007" s="606"/>
      <c r="D864007" s="606"/>
      <c r="E864007" s="606"/>
      <c r="F864007" s="606"/>
      <c r="G864007" s="962"/>
    </row>
    <row r="864008" spans="2:7" x14ac:dyDescent="0.25">
      <c r="B864008" s="606"/>
      <c r="C864008" s="606"/>
      <c r="D864008" s="606"/>
      <c r="E864008" s="606"/>
      <c r="F864008" s="606"/>
      <c r="G864008" s="962"/>
    </row>
    <row r="864009" spans="2:7" x14ac:dyDescent="0.25">
      <c r="B864009" s="606"/>
      <c r="C864009" s="606"/>
      <c r="D864009" s="606"/>
      <c r="E864009" s="606"/>
      <c r="F864009" s="606"/>
      <c r="G864009" s="962"/>
    </row>
    <row r="864010" spans="2:7" x14ac:dyDescent="0.25">
      <c r="B864010" s="606"/>
      <c r="C864010" s="606"/>
      <c r="D864010" s="606"/>
      <c r="E864010" s="606"/>
      <c r="F864010" s="606"/>
      <c r="G864010" s="962"/>
    </row>
    <row r="864011" spans="2:7" x14ac:dyDescent="0.25">
      <c r="B864011" s="606"/>
      <c r="C864011" s="606"/>
      <c r="D864011" s="606"/>
      <c r="E864011" s="606"/>
      <c r="F864011" s="606"/>
      <c r="G864011" s="962"/>
    </row>
    <row r="864127" spans="2:7" x14ac:dyDescent="0.25">
      <c r="B864127" s="606"/>
      <c r="C864127" s="606"/>
      <c r="D864127" s="606"/>
      <c r="E864127" s="606"/>
      <c r="F864127" s="606"/>
      <c r="G864127" s="962"/>
    </row>
    <row r="864128" spans="2:7" x14ac:dyDescent="0.25">
      <c r="B864128" s="606"/>
      <c r="C864128" s="606"/>
      <c r="D864128" s="606"/>
      <c r="E864128" s="606"/>
      <c r="F864128" s="606"/>
      <c r="G864128" s="962"/>
    </row>
    <row r="864129" spans="2:7" x14ac:dyDescent="0.25">
      <c r="B864129" s="606"/>
      <c r="C864129" s="606"/>
      <c r="D864129" s="606"/>
      <c r="E864129" s="606"/>
      <c r="F864129" s="606"/>
      <c r="G864129" s="962"/>
    </row>
    <row r="864130" spans="2:7" x14ac:dyDescent="0.25">
      <c r="B864130" s="606"/>
      <c r="C864130" s="606"/>
      <c r="D864130" s="606"/>
      <c r="E864130" s="606"/>
      <c r="F864130" s="606"/>
      <c r="G864130" s="962"/>
    </row>
    <row r="864131" spans="2:7" x14ac:dyDescent="0.25">
      <c r="B864131" s="606"/>
      <c r="C864131" s="606"/>
      <c r="D864131" s="606"/>
      <c r="E864131" s="606"/>
      <c r="F864131" s="606"/>
      <c r="G864131" s="962"/>
    </row>
    <row r="864247" spans="2:7" x14ac:dyDescent="0.25">
      <c r="B864247" s="606"/>
      <c r="C864247" s="606"/>
      <c r="D864247" s="606"/>
      <c r="E864247" s="606"/>
      <c r="F864247" s="606"/>
      <c r="G864247" s="962"/>
    </row>
    <row r="864248" spans="2:7" x14ac:dyDescent="0.25">
      <c r="B864248" s="606"/>
      <c r="C864248" s="606"/>
      <c r="D864248" s="606"/>
      <c r="E864248" s="606"/>
      <c r="F864248" s="606"/>
      <c r="G864248" s="962"/>
    </row>
    <row r="864249" spans="2:7" x14ac:dyDescent="0.25">
      <c r="B864249" s="606"/>
      <c r="C864249" s="606"/>
      <c r="D864249" s="606"/>
      <c r="E864249" s="606"/>
      <c r="F864249" s="606"/>
      <c r="G864249" s="962"/>
    </row>
    <row r="864250" spans="2:7" x14ac:dyDescent="0.25">
      <c r="B864250" s="606"/>
      <c r="C864250" s="606"/>
      <c r="D864250" s="606"/>
      <c r="E864250" s="606"/>
      <c r="F864250" s="606"/>
      <c r="G864250" s="962"/>
    </row>
    <row r="864251" spans="2:7" x14ac:dyDescent="0.25">
      <c r="B864251" s="606"/>
      <c r="C864251" s="606"/>
      <c r="D864251" s="606"/>
      <c r="E864251" s="606"/>
      <c r="F864251" s="606"/>
      <c r="G864251" s="962"/>
    </row>
    <row r="864367" spans="2:7" x14ac:dyDescent="0.25">
      <c r="B864367" s="606"/>
      <c r="C864367" s="606"/>
      <c r="D864367" s="606"/>
      <c r="E864367" s="606"/>
      <c r="F864367" s="606"/>
      <c r="G864367" s="962"/>
    </row>
    <row r="864368" spans="2:7" x14ac:dyDescent="0.25">
      <c r="B864368" s="606"/>
      <c r="C864368" s="606"/>
      <c r="D864368" s="606"/>
      <c r="E864368" s="606"/>
      <c r="F864368" s="606"/>
      <c r="G864368" s="962"/>
    </row>
    <row r="864369" spans="2:7" x14ac:dyDescent="0.25">
      <c r="B864369" s="606"/>
      <c r="C864369" s="606"/>
      <c r="D864369" s="606"/>
      <c r="E864369" s="606"/>
      <c r="F864369" s="606"/>
      <c r="G864369" s="962"/>
    </row>
    <row r="864370" spans="2:7" x14ac:dyDescent="0.25">
      <c r="B864370" s="606"/>
      <c r="C864370" s="606"/>
      <c r="D864370" s="606"/>
      <c r="E864370" s="606"/>
      <c r="F864370" s="606"/>
      <c r="G864370" s="962"/>
    </row>
    <row r="864371" spans="2:7" x14ac:dyDescent="0.25">
      <c r="B864371" s="606"/>
      <c r="C864371" s="606"/>
      <c r="D864371" s="606"/>
      <c r="E864371" s="606"/>
      <c r="F864371" s="606"/>
      <c r="G864371" s="962"/>
    </row>
    <row r="864487" spans="2:7" x14ac:dyDescent="0.25">
      <c r="B864487" s="606"/>
      <c r="C864487" s="606"/>
      <c r="D864487" s="606"/>
      <c r="E864487" s="606"/>
      <c r="F864487" s="606"/>
      <c r="G864487" s="962"/>
    </row>
    <row r="864488" spans="2:7" x14ac:dyDescent="0.25">
      <c r="B864488" s="606"/>
      <c r="C864488" s="606"/>
      <c r="D864488" s="606"/>
      <c r="E864488" s="606"/>
      <c r="F864488" s="606"/>
      <c r="G864488" s="962"/>
    </row>
    <row r="864489" spans="2:7" x14ac:dyDescent="0.25">
      <c r="B864489" s="606"/>
      <c r="C864489" s="606"/>
      <c r="D864489" s="606"/>
      <c r="E864489" s="606"/>
      <c r="F864489" s="606"/>
      <c r="G864489" s="962"/>
    </row>
    <row r="864490" spans="2:7" x14ac:dyDescent="0.25">
      <c r="B864490" s="606"/>
      <c r="C864490" s="606"/>
      <c r="D864490" s="606"/>
      <c r="E864490" s="606"/>
      <c r="F864490" s="606"/>
      <c r="G864490" s="962"/>
    </row>
    <row r="864491" spans="2:7" x14ac:dyDescent="0.25">
      <c r="B864491" s="606"/>
      <c r="C864491" s="606"/>
      <c r="D864491" s="606"/>
      <c r="E864491" s="606"/>
      <c r="F864491" s="606"/>
      <c r="G864491" s="962"/>
    </row>
    <row r="864607" spans="2:7" x14ac:dyDescent="0.25">
      <c r="B864607" s="606"/>
      <c r="C864607" s="606"/>
      <c r="D864607" s="606"/>
      <c r="E864607" s="606"/>
      <c r="F864607" s="606"/>
      <c r="G864607" s="962"/>
    </row>
    <row r="864608" spans="2:7" x14ac:dyDescent="0.25">
      <c r="B864608" s="606"/>
      <c r="C864608" s="606"/>
      <c r="D864608" s="606"/>
      <c r="E864608" s="606"/>
      <c r="F864608" s="606"/>
      <c r="G864608" s="962"/>
    </row>
    <row r="864609" spans="2:7" x14ac:dyDescent="0.25">
      <c r="B864609" s="606"/>
      <c r="C864609" s="606"/>
      <c r="D864609" s="606"/>
      <c r="E864609" s="606"/>
      <c r="F864609" s="606"/>
      <c r="G864609" s="962"/>
    </row>
    <row r="864610" spans="2:7" x14ac:dyDescent="0.25">
      <c r="B864610" s="606"/>
      <c r="C864610" s="606"/>
      <c r="D864610" s="606"/>
      <c r="E864610" s="606"/>
      <c r="F864610" s="606"/>
      <c r="G864610" s="962"/>
    </row>
    <row r="864611" spans="2:7" x14ac:dyDescent="0.25">
      <c r="B864611" s="606"/>
      <c r="C864611" s="606"/>
      <c r="D864611" s="606"/>
      <c r="E864611" s="606"/>
      <c r="F864611" s="606"/>
      <c r="G864611" s="962"/>
    </row>
    <row r="864727" spans="2:7" x14ac:dyDescent="0.25">
      <c r="B864727" s="606"/>
      <c r="C864727" s="606"/>
      <c r="D864727" s="606"/>
      <c r="E864727" s="606"/>
      <c r="F864727" s="606"/>
      <c r="G864727" s="962"/>
    </row>
    <row r="864728" spans="2:7" x14ac:dyDescent="0.25">
      <c r="B864728" s="606"/>
      <c r="C864728" s="606"/>
      <c r="D864728" s="606"/>
      <c r="E864728" s="606"/>
      <c r="F864728" s="606"/>
      <c r="G864728" s="962"/>
    </row>
    <row r="864729" spans="2:7" x14ac:dyDescent="0.25">
      <c r="B864729" s="606"/>
      <c r="C864729" s="606"/>
      <c r="D864729" s="606"/>
      <c r="E864729" s="606"/>
      <c r="F864729" s="606"/>
      <c r="G864729" s="962"/>
    </row>
    <row r="864730" spans="2:7" x14ac:dyDescent="0.25">
      <c r="B864730" s="606"/>
      <c r="C864730" s="606"/>
      <c r="D864730" s="606"/>
      <c r="E864730" s="606"/>
      <c r="F864730" s="606"/>
      <c r="G864730" s="962"/>
    </row>
    <row r="864731" spans="2:7" x14ac:dyDescent="0.25">
      <c r="B864731" s="606"/>
      <c r="C864731" s="606"/>
      <c r="D864731" s="606"/>
      <c r="E864731" s="606"/>
      <c r="F864731" s="606"/>
      <c r="G864731" s="962"/>
    </row>
    <row r="864847" spans="2:7" x14ac:dyDescent="0.25">
      <c r="B864847" s="606"/>
      <c r="C864847" s="606"/>
      <c r="D864847" s="606"/>
      <c r="E864847" s="606"/>
      <c r="F864847" s="606"/>
      <c r="G864847" s="962"/>
    </row>
    <row r="864848" spans="2:7" x14ac:dyDescent="0.25">
      <c r="B864848" s="606"/>
      <c r="C864848" s="606"/>
      <c r="D864848" s="606"/>
      <c r="E864848" s="606"/>
      <c r="F864848" s="606"/>
      <c r="G864848" s="962"/>
    </row>
    <row r="864849" spans="2:7" x14ac:dyDescent="0.25">
      <c r="B864849" s="606"/>
      <c r="C864849" s="606"/>
      <c r="D864849" s="606"/>
      <c r="E864849" s="606"/>
      <c r="F864849" s="606"/>
      <c r="G864849" s="962"/>
    </row>
    <row r="864850" spans="2:7" x14ac:dyDescent="0.25">
      <c r="B864850" s="606"/>
      <c r="C864850" s="606"/>
      <c r="D864850" s="606"/>
      <c r="E864850" s="606"/>
      <c r="F864850" s="606"/>
      <c r="G864850" s="962"/>
    </row>
    <row r="864851" spans="2:7" x14ac:dyDescent="0.25">
      <c r="B864851" s="606"/>
      <c r="C864851" s="606"/>
      <c r="D864851" s="606"/>
      <c r="E864851" s="606"/>
      <c r="F864851" s="606"/>
      <c r="G864851" s="962"/>
    </row>
    <row r="864967" spans="2:7" x14ac:dyDescent="0.25">
      <c r="B864967" s="606"/>
      <c r="C864967" s="606"/>
      <c r="D864967" s="606"/>
      <c r="E864967" s="606"/>
      <c r="F864967" s="606"/>
      <c r="G864967" s="962"/>
    </row>
    <row r="864968" spans="2:7" x14ac:dyDescent="0.25">
      <c r="B864968" s="606"/>
      <c r="C864968" s="606"/>
      <c r="D864968" s="606"/>
      <c r="E864968" s="606"/>
      <c r="F864968" s="606"/>
      <c r="G864968" s="962"/>
    </row>
    <row r="864969" spans="2:7" x14ac:dyDescent="0.25">
      <c r="B864969" s="606"/>
      <c r="C864969" s="606"/>
      <c r="D864969" s="606"/>
      <c r="E864969" s="606"/>
      <c r="F864969" s="606"/>
      <c r="G864969" s="962"/>
    </row>
    <row r="864970" spans="2:7" x14ac:dyDescent="0.25">
      <c r="B864970" s="606"/>
      <c r="C864970" s="606"/>
      <c r="D864970" s="606"/>
      <c r="E864970" s="606"/>
      <c r="F864970" s="606"/>
      <c r="G864970" s="962"/>
    </row>
    <row r="864971" spans="2:7" x14ac:dyDescent="0.25">
      <c r="B864971" s="606"/>
      <c r="C864971" s="606"/>
      <c r="D864971" s="606"/>
      <c r="E864971" s="606"/>
      <c r="F864971" s="606"/>
      <c r="G864971" s="962"/>
    </row>
    <row r="865087" spans="2:7" x14ac:dyDescent="0.25">
      <c r="B865087" s="606"/>
      <c r="C865087" s="606"/>
      <c r="D865087" s="606"/>
      <c r="E865087" s="606"/>
      <c r="F865087" s="606"/>
      <c r="G865087" s="962"/>
    </row>
    <row r="865088" spans="2:7" x14ac:dyDescent="0.25">
      <c r="B865088" s="606"/>
      <c r="C865088" s="606"/>
      <c r="D865088" s="606"/>
      <c r="E865088" s="606"/>
      <c r="F865088" s="606"/>
      <c r="G865088" s="962"/>
    </row>
    <row r="865089" spans="2:7" x14ac:dyDescent="0.25">
      <c r="B865089" s="606"/>
      <c r="C865089" s="606"/>
      <c r="D865089" s="606"/>
      <c r="E865089" s="606"/>
      <c r="F865089" s="606"/>
      <c r="G865089" s="962"/>
    </row>
    <row r="865090" spans="2:7" x14ac:dyDescent="0.25">
      <c r="B865090" s="606"/>
      <c r="C865090" s="606"/>
      <c r="D865090" s="606"/>
      <c r="E865090" s="606"/>
      <c r="F865090" s="606"/>
      <c r="G865090" s="962"/>
    </row>
    <row r="865091" spans="2:7" x14ac:dyDescent="0.25">
      <c r="B865091" s="606"/>
      <c r="C865091" s="606"/>
      <c r="D865091" s="606"/>
      <c r="E865091" s="606"/>
      <c r="F865091" s="606"/>
      <c r="G865091" s="962"/>
    </row>
    <row r="865207" spans="2:7" x14ac:dyDescent="0.25">
      <c r="B865207" s="606"/>
      <c r="C865207" s="606"/>
      <c r="D865207" s="606"/>
      <c r="E865207" s="606"/>
      <c r="F865207" s="606"/>
      <c r="G865207" s="962"/>
    </row>
    <row r="865208" spans="2:7" x14ac:dyDescent="0.25">
      <c r="B865208" s="606"/>
      <c r="C865208" s="606"/>
      <c r="D865208" s="606"/>
      <c r="E865208" s="606"/>
      <c r="F865208" s="606"/>
      <c r="G865208" s="962"/>
    </row>
    <row r="865209" spans="2:7" x14ac:dyDescent="0.25">
      <c r="B865209" s="606"/>
      <c r="C865209" s="606"/>
      <c r="D865209" s="606"/>
      <c r="E865209" s="606"/>
      <c r="F865209" s="606"/>
      <c r="G865209" s="962"/>
    </row>
    <row r="865210" spans="2:7" x14ac:dyDescent="0.25">
      <c r="B865210" s="606"/>
      <c r="C865210" s="606"/>
      <c r="D865210" s="606"/>
      <c r="E865210" s="606"/>
      <c r="F865210" s="606"/>
      <c r="G865210" s="962"/>
    </row>
    <row r="865211" spans="2:7" x14ac:dyDescent="0.25">
      <c r="B865211" s="606"/>
      <c r="C865211" s="606"/>
      <c r="D865211" s="606"/>
      <c r="E865211" s="606"/>
      <c r="F865211" s="606"/>
      <c r="G865211" s="962"/>
    </row>
    <row r="865327" spans="2:7" x14ac:dyDescent="0.25">
      <c r="B865327" s="606"/>
      <c r="C865327" s="606"/>
      <c r="D865327" s="606"/>
      <c r="E865327" s="606"/>
      <c r="F865327" s="606"/>
      <c r="G865327" s="962"/>
    </row>
    <row r="865328" spans="2:7" x14ac:dyDescent="0.25">
      <c r="B865328" s="606"/>
      <c r="C865328" s="606"/>
      <c r="D865328" s="606"/>
      <c r="E865328" s="606"/>
      <c r="F865328" s="606"/>
      <c r="G865328" s="962"/>
    </row>
    <row r="865329" spans="2:7" x14ac:dyDescent="0.25">
      <c r="B865329" s="606"/>
      <c r="C865329" s="606"/>
      <c r="D865329" s="606"/>
      <c r="E865329" s="606"/>
      <c r="F865329" s="606"/>
      <c r="G865329" s="962"/>
    </row>
    <row r="865330" spans="2:7" x14ac:dyDescent="0.25">
      <c r="B865330" s="606"/>
      <c r="C865330" s="606"/>
      <c r="D865330" s="606"/>
      <c r="E865330" s="606"/>
      <c r="F865330" s="606"/>
      <c r="G865330" s="962"/>
    </row>
    <row r="865331" spans="2:7" x14ac:dyDescent="0.25">
      <c r="B865331" s="606"/>
      <c r="C865331" s="606"/>
      <c r="D865331" s="606"/>
      <c r="E865331" s="606"/>
      <c r="F865331" s="606"/>
      <c r="G865331" s="962"/>
    </row>
    <row r="865447" spans="2:7" x14ac:dyDescent="0.25">
      <c r="B865447" s="606"/>
      <c r="C865447" s="606"/>
      <c r="D865447" s="606"/>
      <c r="E865447" s="606"/>
      <c r="F865447" s="606"/>
      <c r="G865447" s="962"/>
    </row>
    <row r="865448" spans="2:7" x14ac:dyDescent="0.25">
      <c r="B865448" s="606"/>
      <c r="C865448" s="606"/>
      <c r="D865448" s="606"/>
      <c r="E865448" s="606"/>
      <c r="F865448" s="606"/>
      <c r="G865448" s="962"/>
    </row>
    <row r="865449" spans="2:7" x14ac:dyDescent="0.25">
      <c r="B865449" s="606"/>
      <c r="C865449" s="606"/>
      <c r="D865449" s="606"/>
      <c r="E865449" s="606"/>
      <c r="F865449" s="606"/>
      <c r="G865449" s="962"/>
    </row>
    <row r="865450" spans="2:7" x14ac:dyDescent="0.25">
      <c r="B865450" s="606"/>
      <c r="C865450" s="606"/>
      <c r="D865450" s="606"/>
      <c r="E865450" s="606"/>
      <c r="F865450" s="606"/>
      <c r="G865450" s="962"/>
    </row>
    <row r="865451" spans="2:7" x14ac:dyDescent="0.25">
      <c r="B865451" s="606"/>
      <c r="C865451" s="606"/>
      <c r="D865451" s="606"/>
      <c r="E865451" s="606"/>
      <c r="F865451" s="606"/>
      <c r="G865451" s="962"/>
    </row>
    <row r="865567" spans="2:7" x14ac:dyDescent="0.25">
      <c r="B865567" s="606"/>
      <c r="C865567" s="606"/>
      <c r="D865567" s="606"/>
      <c r="E865567" s="606"/>
      <c r="F865567" s="606"/>
      <c r="G865567" s="962"/>
    </row>
    <row r="865568" spans="2:7" x14ac:dyDescent="0.25">
      <c r="B865568" s="606"/>
      <c r="C865568" s="606"/>
      <c r="D865568" s="606"/>
      <c r="E865568" s="606"/>
      <c r="F865568" s="606"/>
      <c r="G865568" s="962"/>
    </row>
    <row r="865569" spans="2:7" x14ac:dyDescent="0.25">
      <c r="B865569" s="606"/>
      <c r="C865569" s="606"/>
      <c r="D865569" s="606"/>
      <c r="E865569" s="606"/>
      <c r="F865569" s="606"/>
      <c r="G865569" s="962"/>
    </row>
    <row r="865570" spans="2:7" x14ac:dyDescent="0.25">
      <c r="B865570" s="606"/>
      <c r="C865570" s="606"/>
      <c r="D865570" s="606"/>
      <c r="E865570" s="606"/>
      <c r="F865570" s="606"/>
      <c r="G865570" s="962"/>
    </row>
    <row r="865571" spans="2:7" x14ac:dyDescent="0.25">
      <c r="B865571" s="606"/>
      <c r="C865571" s="606"/>
      <c r="D865571" s="606"/>
      <c r="E865571" s="606"/>
      <c r="F865571" s="606"/>
      <c r="G865571" s="962"/>
    </row>
    <row r="865687" spans="2:7" x14ac:dyDescent="0.25">
      <c r="B865687" s="606"/>
      <c r="C865687" s="606"/>
      <c r="D865687" s="606"/>
      <c r="E865687" s="606"/>
      <c r="F865687" s="606"/>
      <c r="G865687" s="962"/>
    </row>
    <row r="865688" spans="2:7" x14ac:dyDescent="0.25">
      <c r="B865688" s="606"/>
      <c r="C865688" s="606"/>
      <c r="D865688" s="606"/>
      <c r="E865688" s="606"/>
      <c r="F865688" s="606"/>
      <c r="G865688" s="962"/>
    </row>
    <row r="865689" spans="2:7" x14ac:dyDescent="0.25">
      <c r="B865689" s="606"/>
      <c r="C865689" s="606"/>
      <c r="D865689" s="606"/>
      <c r="E865689" s="606"/>
      <c r="F865689" s="606"/>
      <c r="G865689" s="962"/>
    </row>
    <row r="865690" spans="2:7" x14ac:dyDescent="0.25">
      <c r="B865690" s="606"/>
      <c r="C865690" s="606"/>
      <c r="D865690" s="606"/>
      <c r="E865690" s="606"/>
      <c r="F865690" s="606"/>
      <c r="G865690" s="962"/>
    </row>
    <row r="865691" spans="2:7" x14ac:dyDescent="0.25">
      <c r="B865691" s="606"/>
      <c r="C865691" s="606"/>
      <c r="D865691" s="606"/>
      <c r="E865691" s="606"/>
      <c r="F865691" s="606"/>
      <c r="G865691" s="962"/>
    </row>
    <row r="865807" spans="2:7" x14ac:dyDescent="0.25">
      <c r="B865807" s="606"/>
      <c r="C865807" s="606"/>
      <c r="D865807" s="606"/>
      <c r="E865807" s="606"/>
      <c r="F865807" s="606"/>
      <c r="G865807" s="962"/>
    </row>
    <row r="865808" spans="2:7" x14ac:dyDescent="0.25">
      <c r="B865808" s="606"/>
      <c r="C865808" s="606"/>
      <c r="D865808" s="606"/>
      <c r="E865808" s="606"/>
      <c r="F865808" s="606"/>
      <c r="G865808" s="962"/>
    </row>
    <row r="865809" spans="2:7" x14ac:dyDescent="0.25">
      <c r="B865809" s="606"/>
      <c r="C865809" s="606"/>
      <c r="D865809" s="606"/>
      <c r="E865809" s="606"/>
      <c r="F865809" s="606"/>
      <c r="G865809" s="962"/>
    </row>
    <row r="865810" spans="2:7" x14ac:dyDescent="0.25">
      <c r="B865810" s="606"/>
      <c r="C865810" s="606"/>
      <c r="D865810" s="606"/>
      <c r="E865810" s="606"/>
      <c r="F865810" s="606"/>
      <c r="G865810" s="962"/>
    </row>
    <row r="865811" spans="2:7" x14ac:dyDescent="0.25">
      <c r="B865811" s="606"/>
      <c r="C865811" s="606"/>
      <c r="D865811" s="606"/>
      <c r="E865811" s="606"/>
      <c r="F865811" s="606"/>
      <c r="G865811" s="962"/>
    </row>
    <row r="865927" spans="2:7" x14ac:dyDescent="0.25">
      <c r="B865927" s="606"/>
      <c r="C865927" s="606"/>
      <c r="D865927" s="606"/>
      <c r="E865927" s="606"/>
      <c r="F865927" s="606"/>
      <c r="G865927" s="962"/>
    </row>
    <row r="865928" spans="2:7" x14ac:dyDescent="0.25">
      <c r="B865928" s="606"/>
      <c r="C865928" s="606"/>
      <c r="D865928" s="606"/>
      <c r="E865928" s="606"/>
      <c r="F865928" s="606"/>
      <c r="G865928" s="962"/>
    </row>
    <row r="865929" spans="2:7" x14ac:dyDescent="0.25">
      <c r="B865929" s="606"/>
      <c r="C865929" s="606"/>
      <c r="D865929" s="606"/>
      <c r="E865929" s="606"/>
      <c r="F865929" s="606"/>
      <c r="G865929" s="962"/>
    </row>
    <row r="865930" spans="2:7" x14ac:dyDescent="0.25">
      <c r="B865930" s="606"/>
      <c r="C865930" s="606"/>
      <c r="D865930" s="606"/>
      <c r="E865930" s="606"/>
      <c r="F865930" s="606"/>
      <c r="G865930" s="962"/>
    </row>
    <row r="865931" spans="2:7" x14ac:dyDescent="0.25">
      <c r="B865931" s="606"/>
      <c r="C865931" s="606"/>
      <c r="D865931" s="606"/>
      <c r="E865931" s="606"/>
      <c r="F865931" s="606"/>
      <c r="G865931" s="962"/>
    </row>
    <row r="866047" spans="2:7" x14ac:dyDescent="0.25">
      <c r="B866047" s="606"/>
      <c r="C866047" s="606"/>
      <c r="D866047" s="606"/>
      <c r="E866047" s="606"/>
      <c r="F866047" s="606"/>
      <c r="G866047" s="962"/>
    </row>
    <row r="866048" spans="2:7" x14ac:dyDescent="0.25">
      <c r="B866048" s="606"/>
      <c r="C866048" s="606"/>
      <c r="D866048" s="606"/>
      <c r="E866048" s="606"/>
      <c r="F866048" s="606"/>
      <c r="G866048" s="962"/>
    </row>
    <row r="866049" spans="2:7" x14ac:dyDescent="0.25">
      <c r="B866049" s="606"/>
      <c r="C866049" s="606"/>
      <c r="D866049" s="606"/>
      <c r="E866049" s="606"/>
      <c r="F866049" s="606"/>
      <c r="G866049" s="962"/>
    </row>
    <row r="866050" spans="2:7" x14ac:dyDescent="0.25">
      <c r="B866050" s="606"/>
      <c r="C866050" s="606"/>
      <c r="D866050" s="606"/>
      <c r="E866050" s="606"/>
      <c r="F866050" s="606"/>
      <c r="G866050" s="962"/>
    </row>
    <row r="866051" spans="2:7" x14ac:dyDescent="0.25">
      <c r="B866051" s="606"/>
      <c r="C866051" s="606"/>
      <c r="D866051" s="606"/>
      <c r="E866051" s="606"/>
      <c r="F866051" s="606"/>
      <c r="G866051" s="962"/>
    </row>
    <row r="866167" spans="2:7" x14ac:dyDescent="0.25">
      <c r="B866167" s="606"/>
      <c r="C866167" s="606"/>
      <c r="D866167" s="606"/>
      <c r="E866167" s="606"/>
      <c r="F866167" s="606"/>
      <c r="G866167" s="962"/>
    </row>
    <row r="866168" spans="2:7" x14ac:dyDescent="0.25">
      <c r="B866168" s="606"/>
      <c r="C866168" s="606"/>
      <c r="D866168" s="606"/>
      <c r="E866168" s="606"/>
      <c r="F866168" s="606"/>
      <c r="G866168" s="962"/>
    </row>
    <row r="866169" spans="2:7" x14ac:dyDescent="0.25">
      <c r="B866169" s="606"/>
      <c r="C866169" s="606"/>
      <c r="D866169" s="606"/>
      <c r="E866169" s="606"/>
      <c r="F866169" s="606"/>
      <c r="G866169" s="962"/>
    </row>
    <row r="866170" spans="2:7" x14ac:dyDescent="0.25">
      <c r="B866170" s="606"/>
      <c r="C866170" s="606"/>
      <c r="D866170" s="606"/>
      <c r="E866170" s="606"/>
      <c r="F866170" s="606"/>
      <c r="G866170" s="962"/>
    </row>
    <row r="866171" spans="2:7" x14ac:dyDescent="0.25">
      <c r="B866171" s="606"/>
      <c r="C866171" s="606"/>
      <c r="D866171" s="606"/>
      <c r="E866171" s="606"/>
      <c r="F866171" s="606"/>
      <c r="G866171" s="962"/>
    </row>
    <row r="866287" spans="2:7" x14ac:dyDescent="0.25">
      <c r="B866287" s="606"/>
      <c r="C866287" s="606"/>
      <c r="D866287" s="606"/>
      <c r="E866287" s="606"/>
      <c r="F866287" s="606"/>
      <c r="G866287" s="962"/>
    </row>
    <row r="866288" spans="2:7" x14ac:dyDescent="0.25">
      <c r="B866288" s="606"/>
      <c r="C866288" s="606"/>
      <c r="D866288" s="606"/>
      <c r="E866288" s="606"/>
      <c r="F866288" s="606"/>
      <c r="G866288" s="962"/>
    </row>
    <row r="866289" spans="2:7" x14ac:dyDescent="0.25">
      <c r="B866289" s="606"/>
      <c r="C866289" s="606"/>
      <c r="D866289" s="606"/>
      <c r="E866289" s="606"/>
      <c r="F866289" s="606"/>
      <c r="G866289" s="962"/>
    </row>
    <row r="866290" spans="2:7" x14ac:dyDescent="0.25">
      <c r="B866290" s="606"/>
      <c r="C866290" s="606"/>
      <c r="D866290" s="606"/>
      <c r="E866290" s="606"/>
      <c r="F866290" s="606"/>
      <c r="G866290" s="962"/>
    </row>
    <row r="866291" spans="2:7" x14ac:dyDescent="0.25">
      <c r="B866291" s="606"/>
      <c r="C866291" s="606"/>
      <c r="D866291" s="606"/>
      <c r="E866291" s="606"/>
      <c r="F866291" s="606"/>
      <c r="G866291" s="962"/>
    </row>
    <row r="866407" spans="2:7" x14ac:dyDescent="0.25">
      <c r="B866407" s="606"/>
      <c r="C866407" s="606"/>
      <c r="D866407" s="606"/>
      <c r="E866407" s="606"/>
      <c r="F866407" s="606"/>
      <c r="G866407" s="962"/>
    </row>
    <row r="866408" spans="2:7" x14ac:dyDescent="0.25">
      <c r="B866408" s="606"/>
      <c r="C866408" s="606"/>
      <c r="D866408" s="606"/>
      <c r="E866408" s="606"/>
      <c r="F866408" s="606"/>
      <c r="G866408" s="962"/>
    </row>
    <row r="866409" spans="2:7" x14ac:dyDescent="0.25">
      <c r="B866409" s="606"/>
      <c r="C866409" s="606"/>
      <c r="D866409" s="606"/>
      <c r="E866409" s="606"/>
      <c r="F866409" s="606"/>
      <c r="G866409" s="962"/>
    </row>
    <row r="866410" spans="2:7" x14ac:dyDescent="0.25">
      <c r="B866410" s="606"/>
      <c r="C866410" s="606"/>
      <c r="D866410" s="606"/>
      <c r="E866410" s="606"/>
      <c r="F866410" s="606"/>
      <c r="G866410" s="962"/>
    </row>
    <row r="866411" spans="2:7" x14ac:dyDescent="0.25">
      <c r="B866411" s="606"/>
      <c r="C866411" s="606"/>
      <c r="D866411" s="606"/>
      <c r="E866411" s="606"/>
      <c r="F866411" s="606"/>
      <c r="G866411" s="962"/>
    </row>
    <row r="866527" spans="2:7" x14ac:dyDescent="0.25">
      <c r="B866527" s="606"/>
      <c r="C866527" s="606"/>
      <c r="D866527" s="606"/>
      <c r="E866527" s="606"/>
      <c r="F866527" s="606"/>
      <c r="G866527" s="962"/>
    </row>
    <row r="866528" spans="2:7" x14ac:dyDescent="0.25">
      <c r="B866528" s="606"/>
      <c r="C866528" s="606"/>
      <c r="D866528" s="606"/>
      <c r="E866528" s="606"/>
      <c r="F866528" s="606"/>
      <c r="G866528" s="962"/>
    </row>
    <row r="866529" spans="2:7" x14ac:dyDescent="0.25">
      <c r="B866529" s="606"/>
      <c r="C866529" s="606"/>
      <c r="D866529" s="606"/>
      <c r="E866529" s="606"/>
      <c r="F866529" s="606"/>
      <c r="G866529" s="962"/>
    </row>
    <row r="866530" spans="2:7" x14ac:dyDescent="0.25">
      <c r="B866530" s="606"/>
      <c r="C866530" s="606"/>
      <c r="D866530" s="606"/>
      <c r="E866530" s="606"/>
      <c r="F866530" s="606"/>
      <c r="G866530" s="962"/>
    </row>
    <row r="866531" spans="2:7" x14ac:dyDescent="0.25">
      <c r="B866531" s="606"/>
      <c r="C866531" s="606"/>
      <c r="D866531" s="606"/>
      <c r="E866531" s="606"/>
      <c r="F866531" s="606"/>
      <c r="G866531" s="962"/>
    </row>
    <row r="866647" spans="2:7" x14ac:dyDescent="0.25">
      <c r="B866647" s="606"/>
      <c r="C866647" s="606"/>
      <c r="D866647" s="606"/>
      <c r="E866647" s="606"/>
      <c r="F866647" s="606"/>
      <c r="G866647" s="962"/>
    </row>
    <row r="866648" spans="2:7" x14ac:dyDescent="0.25">
      <c r="B866648" s="606"/>
      <c r="C866648" s="606"/>
      <c r="D866648" s="606"/>
      <c r="E866648" s="606"/>
      <c r="F866648" s="606"/>
      <c r="G866648" s="962"/>
    </row>
    <row r="866649" spans="2:7" x14ac:dyDescent="0.25">
      <c r="B866649" s="606"/>
      <c r="C866649" s="606"/>
      <c r="D866649" s="606"/>
      <c r="E866649" s="606"/>
      <c r="F866649" s="606"/>
      <c r="G866649" s="962"/>
    </row>
    <row r="866650" spans="2:7" x14ac:dyDescent="0.25">
      <c r="B866650" s="606"/>
      <c r="C866650" s="606"/>
      <c r="D866650" s="606"/>
      <c r="E866650" s="606"/>
      <c r="F866650" s="606"/>
      <c r="G866650" s="962"/>
    </row>
    <row r="866651" spans="2:7" x14ac:dyDescent="0.25">
      <c r="B866651" s="606"/>
      <c r="C866651" s="606"/>
      <c r="D866651" s="606"/>
      <c r="E866651" s="606"/>
      <c r="F866651" s="606"/>
      <c r="G866651" s="962"/>
    </row>
    <row r="866767" spans="2:7" x14ac:dyDescent="0.25">
      <c r="B866767" s="606"/>
      <c r="C866767" s="606"/>
      <c r="D866767" s="606"/>
      <c r="E866767" s="606"/>
      <c r="F866767" s="606"/>
      <c r="G866767" s="962"/>
    </row>
    <row r="866768" spans="2:7" x14ac:dyDescent="0.25">
      <c r="B866768" s="606"/>
      <c r="C866768" s="606"/>
      <c r="D866768" s="606"/>
      <c r="E866768" s="606"/>
      <c r="F866768" s="606"/>
      <c r="G866768" s="962"/>
    </row>
    <row r="866769" spans="2:7" x14ac:dyDescent="0.25">
      <c r="B866769" s="606"/>
      <c r="C866769" s="606"/>
      <c r="D866769" s="606"/>
      <c r="E866769" s="606"/>
      <c r="F866769" s="606"/>
      <c r="G866769" s="962"/>
    </row>
    <row r="866770" spans="2:7" x14ac:dyDescent="0.25">
      <c r="B866770" s="606"/>
      <c r="C866770" s="606"/>
      <c r="D866770" s="606"/>
      <c r="E866770" s="606"/>
      <c r="F866770" s="606"/>
      <c r="G866770" s="962"/>
    </row>
    <row r="866771" spans="2:7" x14ac:dyDescent="0.25">
      <c r="B866771" s="606"/>
      <c r="C866771" s="606"/>
      <c r="D866771" s="606"/>
      <c r="E866771" s="606"/>
      <c r="F866771" s="606"/>
      <c r="G866771" s="962"/>
    </row>
    <row r="866887" spans="2:7" x14ac:dyDescent="0.25">
      <c r="B866887" s="606"/>
      <c r="C866887" s="606"/>
      <c r="D866887" s="606"/>
      <c r="E866887" s="606"/>
      <c r="F866887" s="606"/>
      <c r="G866887" s="962"/>
    </row>
    <row r="866888" spans="2:7" x14ac:dyDescent="0.25">
      <c r="B866888" s="606"/>
      <c r="C866888" s="606"/>
      <c r="D866888" s="606"/>
      <c r="E866888" s="606"/>
      <c r="F866888" s="606"/>
      <c r="G866888" s="962"/>
    </row>
    <row r="866889" spans="2:7" x14ac:dyDescent="0.25">
      <c r="B866889" s="606"/>
      <c r="C866889" s="606"/>
      <c r="D866889" s="606"/>
      <c r="E866889" s="606"/>
      <c r="F866889" s="606"/>
      <c r="G866889" s="962"/>
    </row>
    <row r="866890" spans="2:7" x14ac:dyDescent="0.25">
      <c r="B866890" s="606"/>
      <c r="C866890" s="606"/>
      <c r="D866890" s="606"/>
      <c r="E866890" s="606"/>
      <c r="F866890" s="606"/>
      <c r="G866890" s="962"/>
    </row>
    <row r="866891" spans="2:7" x14ac:dyDescent="0.25">
      <c r="B866891" s="606"/>
      <c r="C866891" s="606"/>
      <c r="D866891" s="606"/>
      <c r="E866891" s="606"/>
      <c r="F866891" s="606"/>
      <c r="G866891" s="962"/>
    </row>
    <row r="867007" spans="2:7" x14ac:dyDescent="0.25">
      <c r="B867007" s="606"/>
      <c r="C867007" s="606"/>
      <c r="D867007" s="606"/>
      <c r="E867007" s="606"/>
      <c r="F867007" s="606"/>
      <c r="G867007" s="962"/>
    </row>
    <row r="867008" spans="2:7" x14ac:dyDescent="0.25">
      <c r="B867008" s="606"/>
      <c r="C867008" s="606"/>
      <c r="D867008" s="606"/>
      <c r="E867008" s="606"/>
      <c r="F867008" s="606"/>
      <c r="G867008" s="962"/>
    </row>
    <row r="867009" spans="2:7" x14ac:dyDescent="0.25">
      <c r="B867009" s="606"/>
      <c r="C867009" s="606"/>
      <c r="D867009" s="606"/>
      <c r="E867009" s="606"/>
      <c r="F867009" s="606"/>
      <c r="G867009" s="962"/>
    </row>
    <row r="867010" spans="2:7" x14ac:dyDescent="0.25">
      <c r="B867010" s="606"/>
      <c r="C867010" s="606"/>
      <c r="D867010" s="606"/>
      <c r="E867010" s="606"/>
      <c r="F867010" s="606"/>
      <c r="G867010" s="962"/>
    </row>
    <row r="867011" spans="2:7" x14ac:dyDescent="0.25">
      <c r="B867011" s="606"/>
      <c r="C867011" s="606"/>
      <c r="D867011" s="606"/>
      <c r="E867011" s="606"/>
      <c r="F867011" s="606"/>
      <c r="G867011" s="962"/>
    </row>
    <row r="867127" spans="2:7" x14ac:dyDescent="0.25">
      <c r="B867127" s="606"/>
      <c r="C867127" s="606"/>
      <c r="D867127" s="606"/>
      <c r="E867127" s="606"/>
      <c r="F867127" s="606"/>
      <c r="G867127" s="962"/>
    </row>
    <row r="867128" spans="2:7" x14ac:dyDescent="0.25">
      <c r="B867128" s="606"/>
      <c r="C867128" s="606"/>
      <c r="D867128" s="606"/>
      <c r="E867128" s="606"/>
      <c r="F867128" s="606"/>
      <c r="G867128" s="962"/>
    </row>
    <row r="867129" spans="2:7" x14ac:dyDescent="0.25">
      <c r="B867129" s="606"/>
      <c r="C867129" s="606"/>
      <c r="D867129" s="606"/>
      <c r="E867129" s="606"/>
      <c r="F867129" s="606"/>
      <c r="G867129" s="962"/>
    </row>
    <row r="867130" spans="2:7" x14ac:dyDescent="0.25">
      <c r="B867130" s="606"/>
      <c r="C867130" s="606"/>
      <c r="D867130" s="606"/>
      <c r="E867130" s="606"/>
      <c r="F867130" s="606"/>
      <c r="G867130" s="962"/>
    </row>
    <row r="867131" spans="2:7" x14ac:dyDescent="0.25">
      <c r="B867131" s="606"/>
      <c r="C867131" s="606"/>
      <c r="D867131" s="606"/>
      <c r="E867131" s="606"/>
      <c r="F867131" s="606"/>
      <c r="G867131" s="962"/>
    </row>
    <row r="867247" spans="2:7" x14ac:dyDescent="0.25">
      <c r="B867247" s="606"/>
      <c r="C867247" s="606"/>
      <c r="D867247" s="606"/>
      <c r="E867247" s="606"/>
      <c r="F867247" s="606"/>
      <c r="G867247" s="962"/>
    </row>
    <row r="867248" spans="2:7" x14ac:dyDescent="0.25">
      <c r="B867248" s="606"/>
      <c r="C867248" s="606"/>
      <c r="D867248" s="606"/>
      <c r="E867248" s="606"/>
      <c r="F867248" s="606"/>
      <c r="G867248" s="962"/>
    </row>
    <row r="867249" spans="2:7" x14ac:dyDescent="0.25">
      <c r="B867249" s="606"/>
      <c r="C867249" s="606"/>
      <c r="D867249" s="606"/>
      <c r="E867249" s="606"/>
      <c r="F867249" s="606"/>
      <c r="G867249" s="962"/>
    </row>
    <row r="867250" spans="2:7" x14ac:dyDescent="0.25">
      <c r="B867250" s="606"/>
      <c r="C867250" s="606"/>
      <c r="D867250" s="606"/>
      <c r="E867250" s="606"/>
      <c r="F867250" s="606"/>
      <c r="G867250" s="962"/>
    </row>
    <row r="867251" spans="2:7" x14ac:dyDescent="0.25">
      <c r="B867251" s="606"/>
      <c r="C867251" s="606"/>
      <c r="D867251" s="606"/>
      <c r="E867251" s="606"/>
      <c r="F867251" s="606"/>
      <c r="G867251" s="962"/>
    </row>
    <row r="867367" spans="2:7" x14ac:dyDescent="0.25">
      <c r="B867367" s="606"/>
      <c r="C867367" s="606"/>
      <c r="D867367" s="606"/>
      <c r="E867367" s="606"/>
      <c r="F867367" s="606"/>
      <c r="G867367" s="962"/>
    </row>
    <row r="867368" spans="2:7" x14ac:dyDescent="0.25">
      <c r="B867368" s="606"/>
      <c r="C867368" s="606"/>
      <c r="D867368" s="606"/>
      <c r="E867368" s="606"/>
      <c r="F867368" s="606"/>
      <c r="G867368" s="962"/>
    </row>
    <row r="867369" spans="2:7" x14ac:dyDescent="0.25">
      <c r="B867369" s="606"/>
      <c r="C867369" s="606"/>
      <c r="D867369" s="606"/>
      <c r="E867369" s="606"/>
      <c r="F867369" s="606"/>
      <c r="G867369" s="962"/>
    </row>
    <row r="867370" spans="2:7" x14ac:dyDescent="0.25">
      <c r="B867370" s="606"/>
      <c r="C867370" s="606"/>
      <c r="D867370" s="606"/>
      <c r="E867370" s="606"/>
      <c r="F867370" s="606"/>
      <c r="G867370" s="962"/>
    </row>
    <row r="867371" spans="2:7" x14ac:dyDescent="0.25">
      <c r="B867371" s="606"/>
      <c r="C867371" s="606"/>
      <c r="D867371" s="606"/>
      <c r="E867371" s="606"/>
      <c r="F867371" s="606"/>
      <c r="G867371" s="962"/>
    </row>
    <row r="867487" spans="2:7" x14ac:dyDescent="0.25">
      <c r="B867487" s="606"/>
      <c r="C867487" s="606"/>
      <c r="D867487" s="606"/>
      <c r="E867487" s="606"/>
      <c r="F867487" s="606"/>
      <c r="G867487" s="962"/>
    </row>
    <row r="867488" spans="2:7" x14ac:dyDescent="0.25">
      <c r="B867488" s="606"/>
      <c r="C867488" s="606"/>
      <c r="D867488" s="606"/>
      <c r="E867488" s="606"/>
      <c r="F867488" s="606"/>
      <c r="G867488" s="962"/>
    </row>
    <row r="867489" spans="2:7" x14ac:dyDescent="0.25">
      <c r="B867489" s="606"/>
      <c r="C867489" s="606"/>
      <c r="D867489" s="606"/>
      <c r="E867489" s="606"/>
      <c r="F867489" s="606"/>
      <c r="G867489" s="962"/>
    </row>
    <row r="867490" spans="2:7" x14ac:dyDescent="0.25">
      <c r="B867490" s="606"/>
      <c r="C867490" s="606"/>
      <c r="D867490" s="606"/>
      <c r="E867490" s="606"/>
      <c r="F867490" s="606"/>
      <c r="G867490" s="962"/>
    </row>
    <row r="867491" spans="2:7" x14ac:dyDescent="0.25">
      <c r="B867491" s="606"/>
      <c r="C867491" s="606"/>
      <c r="D867491" s="606"/>
      <c r="E867491" s="606"/>
      <c r="F867491" s="606"/>
      <c r="G867491" s="962"/>
    </row>
    <row r="867607" spans="2:7" x14ac:dyDescent="0.25">
      <c r="B867607" s="606"/>
      <c r="C867607" s="606"/>
      <c r="D867607" s="606"/>
      <c r="E867607" s="606"/>
      <c r="F867607" s="606"/>
      <c r="G867607" s="962"/>
    </row>
    <row r="867608" spans="2:7" x14ac:dyDescent="0.25">
      <c r="B867608" s="606"/>
      <c r="C867608" s="606"/>
      <c r="D867608" s="606"/>
      <c r="E867608" s="606"/>
      <c r="F867608" s="606"/>
      <c r="G867608" s="962"/>
    </row>
    <row r="867609" spans="2:7" x14ac:dyDescent="0.25">
      <c r="B867609" s="606"/>
      <c r="C867609" s="606"/>
      <c r="D867609" s="606"/>
      <c r="E867609" s="606"/>
      <c r="F867609" s="606"/>
      <c r="G867609" s="962"/>
    </row>
    <row r="867610" spans="2:7" x14ac:dyDescent="0.25">
      <c r="B867610" s="606"/>
      <c r="C867610" s="606"/>
      <c r="D867610" s="606"/>
      <c r="E867610" s="606"/>
      <c r="F867610" s="606"/>
      <c r="G867610" s="962"/>
    </row>
    <row r="867611" spans="2:7" x14ac:dyDescent="0.25">
      <c r="B867611" s="606"/>
      <c r="C867611" s="606"/>
      <c r="D867611" s="606"/>
      <c r="E867611" s="606"/>
      <c r="F867611" s="606"/>
      <c r="G867611" s="962"/>
    </row>
    <row r="867727" spans="2:7" x14ac:dyDescent="0.25">
      <c r="B867727" s="606"/>
      <c r="C867727" s="606"/>
      <c r="D867727" s="606"/>
      <c r="E867727" s="606"/>
      <c r="F867727" s="606"/>
      <c r="G867727" s="962"/>
    </row>
    <row r="867728" spans="2:7" x14ac:dyDescent="0.25">
      <c r="B867728" s="606"/>
      <c r="C867728" s="606"/>
      <c r="D867728" s="606"/>
      <c r="E867728" s="606"/>
      <c r="F867728" s="606"/>
      <c r="G867728" s="962"/>
    </row>
    <row r="867729" spans="2:7" x14ac:dyDescent="0.25">
      <c r="B867729" s="606"/>
      <c r="C867729" s="606"/>
      <c r="D867729" s="606"/>
      <c r="E867729" s="606"/>
      <c r="F867729" s="606"/>
      <c r="G867729" s="962"/>
    </row>
    <row r="867730" spans="2:7" x14ac:dyDescent="0.25">
      <c r="B867730" s="606"/>
      <c r="C867730" s="606"/>
      <c r="D867730" s="606"/>
      <c r="E867730" s="606"/>
      <c r="F867730" s="606"/>
      <c r="G867730" s="962"/>
    </row>
    <row r="867731" spans="2:7" x14ac:dyDescent="0.25">
      <c r="B867731" s="606"/>
      <c r="C867731" s="606"/>
      <c r="D867731" s="606"/>
      <c r="E867731" s="606"/>
      <c r="F867731" s="606"/>
      <c r="G867731" s="962"/>
    </row>
    <row r="867847" spans="2:7" x14ac:dyDescent="0.25">
      <c r="B867847" s="606"/>
      <c r="C867847" s="606"/>
      <c r="D867847" s="606"/>
      <c r="E867847" s="606"/>
      <c r="F867847" s="606"/>
      <c r="G867847" s="962"/>
    </row>
    <row r="867848" spans="2:7" x14ac:dyDescent="0.25">
      <c r="B867848" s="606"/>
      <c r="C867848" s="606"/>
      <c r="D867848" s="606"/>
      <c r="E867848" s="606"/>
      <c r="F867848" s="606"/>
      <c r="G867848" s="962"/>
    </row>
    <row r="867849" spans="2:7" x14ac:dyDescent="0.25">
      <c r="B867849" s="606"/>
      <c r="C867849" s="606"/>
      <c r="D867849" s="606"/>
      <c r="E867849" s="606"/>
      <c r="F867849" s="606"/>
      <c r="G867849" s="962"/>
    </row>
    <row r="867850" spans="2:7" x14ac:dyDescent="0.25">
      <c r="B867850" s="606"/>
      <c r="C867850" s="606"/>
      <c r="D867850" s="606"/>
      <c r="E867850" s="606"/>
      <c r="F867850" s="606"/>
      <c r="G867850" s="962"/>
    </row>
    <row r="867851" spans="2:7" x14ac:dyDescent="0.25">
      <c r="B867851" s="606"/>
      <c r="C867851" s="606"/>
      <c r="D867851" s="606"/>
      <c r="E867851" s="606"/>
      <c r="F867851" s="606"/>
      <c r="G867851" s="962"/>
    </row>
    <row r="867967" spans="2:7" x14ac:dyDescent="0.25">
      <c r="B867967" s="606"/>
      <c r="C867967" s="606"/>
      <c r="D867967" s="606"/>
      <c r="E867967" s="606"/>
      <c r="F867967" s="606"/>
      <c r="G867967" s="962"/>
    </row>
    <row r="867968" spans="2:7" x14ac:dyDescent="0.25">
      <c r="B867968" s="606"/>
      <c r="C867968" s="606"/>
      <c r="D867968" s="606"/>
      <c r="E867968" s="606"/>
      <c r="F867968" s="606"/>
      <c r="G867968" s="962"/>
    </row>
    <row r="867969" spans="2:7" x14ac:dyDescent="0.25">
      <c r="B867969" s="606"/>
      <c r="C867969" s="606"/>
      <c r="D867969" s="606"/>
      <c r="E867969" s="606"/>
      <c r="F867969" s="606"/>
      <c r="G867969" s="962"/>
    </row>
    <row r="867970" spans="2:7" x14ac:dyDescent="0.25">
      <c r="B867970" s="606"/>
      <c r="C867970" s="606"/>
      <c r="D867970" s="606"/>
      <c r="E867970" s="606"/>
      <c r="F867970" s="606"/>
      <c r="G867970" s="962"/>
    </row>
    <row r="867971" spans="2:7" x14ac:dyDescent="0.25">
      <c r="B867971" s="606"/>
      <c r="C867971" s="606"/>
      <c r="D867971" s="606"/>
      <c r="E867971" s="606"/>
      <c r="F867971" s="606"/>
      <c r="G867971" s="962"/>
    </row>
    <row r="868087" spans="2:7" x14ac:dyDescent="0.25">
      <c r="B868087" s="606"/>
      <c r="C868087" s="606"/>
      <c r="D868087" s="606"/>
      <c r="E868087" s="606"/>
      <c r="F868087" s="606"/>
      <c r="G868087" s="962"/>
    </row>
    <row r="868088" spans="2:7" x14ac:dyDescent="0.25">
      <c r="B868088" s="606"/>
      <c r="C868088" s="606"/>
      <c r="D868088" s="606"/>
      <c r="E868088" s="606"/>
      <c r="F868088" s="606"/>
      <c r="G868088" s="962"/>
    </row>
    <row r="868089" spans="2:7" x14ac:dyDescent="0.25">
      <c r="B868089" s="606"/>
      <c r="C868089" s="606"/>
      <c r="D868089" s="606"/>
      <c r="E868089" s="606"/>
      <c r="F868089" s="606"/>
      <c r="G868089" s="962"/>
    </row>
    <row r="868090" spans="2:7" x14ac:dyDescent="0.25">
      <c r="B868090" s="606"/>
      <c r="C868090" s="606"/>
      <c r="D868090" s="606"/>
      <c r="E868090" s="606"/>
      <c r="F868090" s="606"/>
      <c r="G868090" s="962"/>
    </row>
    <row r="868091" spans="2:7" x14ac:dyDescent="0.25">
      <c r="B868091" s="606"/>
      <c r="C868091" s="606"/>
      <c r="D868091" s="606"/>
      <c r="E868091" s="606"/>
      <c r="F868091" s="606"/>
      <c r="G868091" s="962"/>
    </row>
    <row r="868207" spans="2:7" x14ac:dyDescent="0.25">
      <c r="B868207" s="606"/>
      <c r="C868207" s="606"/>
      <c r="D868207" s="606"/>
      <c r="E868207" s="606"/>
      <c r="F868207" s="606"/>
      <c r="G868207" s="962"/>
    </row>
    <row r="868208" spans="2:7" x14ac:dyDescent="0.25">
      <c r="B868208" s="606"/>
      <c r="C868208" s="606"/>
      <c r="D868208" s="606"/>
      <c r="E868208" s="606"/>
      <c r="F868208" s="606"/>
      <c r="G868208" s="962"/>
    </row>
    <row r="868209" spans="2:7" x14ac:dyDescent="0.25">
      <c r="B868209" s="606"/>
      <c r="C868209" s="606"/>
      <c r="D868209" s="606"/>
      <c r="E868209" s="606"/>
      <c r="F868209" s="606"/>
      <c r="G868209" s="962"/>
    </row>
    <row r="868210" spans="2:7" x14ac:dyDescent="0.25">
      <c r="B868210" s="606"/>
      <c r="C868210" s="606"/>
      <c r="D868210" s="606"/>
      <c r="E868210" s="606"/>
      <c r="F868210" s="606"/>
      <c r="G868210" s="962"/>
    </row>
    <row r="868211" spans="2:7" x14ac:dyDescent="0.25">
      <c r="B868211" s="606"/>
      <c r="C868211" s="606"/>
      <c r="D868211" s="606"/>
      <c r="E868211" s="606"/>
      <c r="F868211" s="606"/>
      <c r="G868211" s="962"/>
    </row>
    <row r="868327" spans="2:7" x14ac:dyDescent="0.25">
      <c r="B868327" s="606"/>
      <c r="C868327" s="606"/>
      <c r="D868327" s="606"/>
      <c r="E868327" s="606"/>
      <c r="F868327" s="606"/>
      <c r="G868327" s="962"/>
    </row>
    <row r="868328" spans="2:7" x14ac:dyDescent="0.25">
      <c r="B868328" s="606"/>
      <c r="C868328" s="606"/>
      <c r="D868328" s="606"/>
      <c r="E868328" s="606"/>
      <c r="F868328" s="606"/>
      <c r="G868328" s="962"/>
    </row>
    <row r="868329" spans="2:7" x14ac:dyDescent="0.25">
      <c r="B868329" s="606"/>
      <c r="C868329" s="606"/>
      <c r="D868329" s="606"/>
      <c r="E868329" s="606"/>
      <c r="F868329" s="606"/>
      <c r="G868329" s="962"/>
    </row>
    <row r="868330" spans="2:7" x14ac:dyDescent="0.25">
      <c r="B868330" s="606"/>
      <c r="C868330" s="606"/>
      <c r="D868330" s="606"/>
      <c r="E868330" s="606"/>
      <c r="F868330" s="606"/>
      <c r="G868330" s="962"/>
    </row>
    <row r="868331" spans="2:7" x14ac:dyDescent="0.25">
      <c r="B868331" s="606"/>
      <c r="C868331" s="606"/>
      <c r="D868331" s="606"/>
      <c r="E868331" s="606"/>
      <c r="F868331" s="606"/>
      <c r="G868331" s="962"/>
    </row>
    <row r="868447" spans="2:7" x14ac:dyDescent="0.25">
      <c r="B868447" s="606"/>
      <c r="C868447" s="606"/>
      <c r="D868447" s="606"/>
      <c r="E868447" s="606"/>
      <c r="F868447" s="606"/>
      <c r="G868447" s="962"/>
    </row>
    <row r="868448" spans="2:7" x14ac:dyDescent="0.25">
      <c r="B868448" s="606"/>
      <c r="C868448" s="606"/>
      <c r="D868448" s="606"/>
      <c r="E868448" s="606"/>
      <c r="F868448" s="606"/>
      <c r="G868448" s="962"/>
    </row>
    <row r="868449" spans="2:7" x14ac:dyDescent="0.25">
      <c r="B868449" s="606"/>
      <c r="C868449" s="606"/>
      <c r="D868449" s="606"/>
      <c r="E868449" s="606"/>
      <c r="F868449" s="606"/>
      <c r="G868449" s="962"/>
    </row>
    <row r="868450" spans="2:7" x14ac:dyDescent="0.25">
      <c r="B868450" s="606"/>
      <c r="C868450" s="606"/>
      <c r="D868450" s="606"/>
      <c r="E868450" s="606"/>
      <c r="F868450" s="606"/>
      <c r="G868450" s="962"/>
    </row>
    <row r="868451" spans="2:7" x14ac:dyDescent="0.25">
      <c r="B868451" s="606"/>
      <c r="C868451" s="606"/>
      <c r="D868451" s="606"/>
      <c r="E868451" s="606"/>
      <c r="F868451" s="606"/>
      <c r="G868451" s="962"/>
    </row>
    <row r="868567" spans="2:7" x14ac:dyDescent="0.25">
      <c r="B868567" s="606"/>
      <c r="C868567" s="606"/>
      <c r="D868567" s="606"/>
      <c r="E868567" s="606"/>
      <c r="F868567" s="606"/>
      <c r="G868567" s="962"/>
    </row>
    <row r="868568" spans="2:7" x14ac:dyDescent="0.25">
      <c r="B868568" s="606"/>
      <c r="C868568" s="606"/>
      <c r="D868568" s="606"/>
      <c r="E868568" s="606"/>
      <c r="F868568" s="606"/>
      <c r="G868568" s="962"/>
    </row>
    <row r="868569" spans="2:7" x14ac:dyDescent="0.25">
      <c r="B868569" s="606"/>
      <c r="C868569" s="606"/>
      <c r="D868569" s="606"/>
      <c r="E868569" s="606"/>
      <c r="F868569" s="606"/>
      <c r="G868569" s="962"/>
    </row>
    <row r="868570" spans="2:7" x14ac:dyDescent="0.25">
      <c r="B868570" s="606"/>
      <c r="C868570" s="606"/>
      <c r="D868570" s="606"/>
      <c r="E868570" s="606"/>
      <c r="F868570" s="606"/>
      <c r="G868570" s="962"/>
    </row>
    <row r="868571" spans="2:7" x14ac:dyDescent="0.25">
      <c r="B868571" s="606"/>
      <c r="C868571" s="606"/>
      <c r="D868571" s="606"/>
      <c r="E868571" s="606"/>
      <c r="F868571" s="606"/>
      <c r="G868571" s="962"/>
    </row>
    <row r="868687" spans="2:7" x14ac:dyDescent="0.25">
      <c r="B868687" s="606"/>
      <c r="C868687" s="606"/>
      <c r="D868687" s="606"/>
      <c r="E868687" s="606"/>
      <c r="F868687" s="606"/>
      <c r="G868687" s="962"/>
    </row>
    <row r="868688" spans="2:7" x14ac:dyDescent="0.25">
      <c r="B868688" s="606"/>
      <c r="C868688" s="606"/>
      <c r="D868688" s="606"/>
      <c r="E868688" s="606"/>
      <c r="F868688" s="606"/>
      <c r="G868688" s="962"/>
    </row>
    <row r="868689" spans="2:7" x14ac:dyDescent="0.25">
      <c r="B868689" s="606"/>
      <c r="C868689" s="606"/>
      <c r="D868689" s="606"/>
      <c r="E868689" s="606"/>
      <c r="F868689" s="606"/>
      <c r="G868689" s="962"/>
    </row>
    <row r="868690" spans="2:7" x14ac:dyDescent="0.25">
      <c r="B868690" s="606"/>
      <c r="C868690" s="606"/>
      <c r="D868690" s="606"/>
      <c r="E868690" s="606"/>
      <c r="F868690" s="606"/>
      <c r="G868690" s="962"/>
    </row>
    <row r="868691" spans="2:7" x14ac:dyDescent="0.25">
      <c r="B868691" s="606"/>
      <c r="C868691" s="606"/>
      <c r="D868691" s="606"/>
      <c r="E868691" s="606"/>
      <c r="F868691" s="606"/>
      <c r="G868691" s="962"/>
    </row>
    <row r="868807" spans="2:7" x14ac:dyDescent="0.25">
      <c r="B868807" s="606"/>
      <c r="C868807" s="606"/>
      <c r="D868807" s="606"/>
      <c r="E868807" s="606"/>
      <c r="F868807" s="606"/>
      <c r="G868807" s="962"/>
    </row>
    <row r="868808" spans="2:7" x14ac:dyDescent="0.25">
      <c r="B868808" s="606"/>
      <c r="C868808" s="606"/>
      <c r="D868808" s="606"/>
      <c r="E868808" s="606"/>
      <c r="F868808" s="606"/>
      <c r="G868808" s="962"/>
    </row>
    <row r="868809" spans="2:7" x14ac:dyDescent="0.25">
      <c r="B868809" s="606"/>
      <c r="C868809" s="606"/>
      <c r="D868809" s="606"/>
      <c r="E868809" s="606"/>
      <c r="F868809" s="606"/>
      <c r="G868809" s="962"/>
    </row>
    <row r="868810" spans="2:7" x14ac:dyDescent="0.25">
      <c r="B868810" s="606"/>
      <c r="C868810" s="606"/>
      <c r="D868810" s="606"/>
      <c r="E868810" s="606"/>
      <c r="F868810" s="606"/>
      <c r="G868810" s="962"/>
    </row>
    <row r="868811" spans="2:7" x14ac:dyDescent="0.25">
      <c r="B868811" s="606"/>
      <c r="C868811" s="606"/>
      <c r="D868811" s="606"/>
      <c r="E868811" s="606"/>
      <c r="F868811" s="606"/>
      <c r="G868811" s="962"/>
    </row>
    <row r="868927" spans="2:7" x14ac:dyDescent="0.25">
      <c r="B868927" s="606"/>
      <c r="C868927" s="606"/>
      <c r="D868927" s="606"/>
      <c r="E868927" s="606"/>
      <c r="F868927" s="606"/>
      <c r="G868927" s="962"/>
    </row>
    <row r="868928" spans="2:7" x14ac:dyDescent="0.25">
      <c r="B868928" s="606"/>
      <c r="C868928" s="606"/>
      <c r="D868928" s="606"/>
      <c r="E868928" s="606"/>
      <c r="F868928" s="606"/>
      <c r="G868928" s="962"/>
    </row>
    <row r="868929" spans="2:7" x14ac:dyDescent="0.25">
      <c r="B868929" s="606"/>
      <c r="C868929" s="606"/>
      <c r="D868929" s="606"/>
      <c r="E868929" s="606"/>
      <c r="F868929" s="606"/>
      <c r="G868929" s="962"/>
    </row>
    <row r="868930" spans="2:7" x14ac:dyDescent="0.25">
      <c r="B868930" s="606"/>
      <c r="C868930" s="606"/>
      <c r="D868930" s="606"/>
      <c r="E868930" s="606"/>
      <c r="F868930" s="606"/>
      <c r="G868930" s="962"/>
    </row>
    <row r="868931" spans="2:7" x14ac:dyDescent="0.25">
      <c r="B868931" s="606"/>
      <c r="C868931" s="606"/>
      <c r="D868931" s="606"/>
      <c r="E868931" s="606"/>
      <c r="F868931" s="606"/>
      <c r="G868931" s="962"/>
    </row>
    <row r="869047" spans="2:7" x14ac:dyDescent="0.25">
      <c r="B869047" s="606"/>
      <c r="C869047" s="606"/>
      <c r="D869047" s="606"/>
      <c r="E869047" s="606"/>
      <c r="F869047" s="606"/>
      <c r="G869047" s="962"/>
    </row>
    <row r="869048" spans="2:7" x14ac:dyDescent="0.25">
      <c r="B869048" s="606"/>
      <c r="C869048" s="606"/>
      <c r="D869048" s="606"/>
      <c r="E869048" s="606"/>
      <c r="F869048" s="606"/>
      <c r="G869048" s="962"/>
    </row>
    <row r="869049" spans="2:7" x14ac:dyDescent="0.25">
      <c r="B869049" s="606"/>
      <c r="C869049" s="606"/>
      <c r="D869049" s="606"/>
      <c r="E869049" s="606"/>
      <c r="F869049" s="606"/>
      <c r="G869049" s="962"/>
    </row>
    <row r="869050" spans="2:7" x14ac:dyDescent="0.25">
      <c r="B869050" s="606"/>
      <c r="C869050" s="606"/>
      <c r="D869050" s="606"/>
      <c r="E869050" s="606"/>
      <c r="F869050" s="606"/>
      <c r="G869050" s="962"/>
    </row>
    <row r="869051" spans="2:7" x14ac:dyDescent="0.25">
      <c r="B869051" s="606"/>
      <c r="C869051" s="606"/>
      <c r="D869051" s="606"/>
      <c r="E869051" s="606"/>
      <c r="F869051" s="606"/>
      <c r="G869051" s="962"/>
    </row>
    <row r="869167" spans="2:7" x14ac:dyDescent="0.25">
      <c r="B869167" s="606"/>
      <c r="C869167" s="606"/>
      <c r="D869167" s="606"/>
      <c r="E869167" s="606"/>
      <c r="F869167" s="606"/>
      <c r="G869167" s="962"/>
    </row>
    <row r="869168" spans="2:7" x14ac:dyDescent="0.25">
      <c r="B869168" s="606"/>
      <c r="C869168" s="606"/>
      <c r="D869168" s="606"/>
      <c r="E869168" s="606"/>
      <c r="F869168" s="606"/>
      <c r="G869168" s="962"/>
    </row>
    <row r="869169" spans="2:7" x14ac:dyDescent="0.25">
      <c r="B869169" s="606"/>
      <c r="C869169" s="606"/>
      <c r="D869169" s="606"/>
      <c r="E869169" s="606"/>
      <c r="F869169" s="606"/>
      <c r="G869169" s="962"/>
    </row>
    <row r="869170" spans="2:7" x14ac:dyDescent="0.25">
      <c r="B869170" s="606"/>
      <c r="C869170" s="606"/>
      <c r="D869170" s="606"/>
      <c r="E869170" s="606"/>
      <c r="F869170" s="606"/>
      <c r="G869170" s="962"/>
    </row>
    <row r="869171" spans="2:7" x14ac:dyDescent="0.25">
      <c r="B869171" s="606"/>
      <c r="C869171" s="606"/>
      <c r="D869171" s="606"/>
      <c r="E869171" s="606"/>
      <c r="F869171" s="606"/>
      <c r="G869171" s="962"/>
    </row>
    <row r="869287" spans="2:7" x14ac:dyDescent="0.25">
      <c r="B869287" s="606"/>
      <c r="C869287" s="606"/>
      <c r="D869287" s="606"/>
      <c r="E869287" s="606"/>
      <c r="F869287" s="606"/>
      <c r="G869287" s="962"/>
    </row>
    <row r="869288" spans="2:7" x14ac:dyDescent="0.25">
      <c r="B869288" s="606"/>
      <c r="C869288" s="606"/>
      <c r="D869288" s="606"/>
      <c r="E869288" s="606"/>
      <c r="F869288" s="606"/>
      <c r="G869288" s="962"/>
    </row>
    <row r="869289" spans="2:7" x14ac:dyDescent="0.25">
      <c r="B869289" s="606"/>
      <c r="C869289" s="606"/>
      <c r="D869289" s="606"/>
      <c r="E869289" s="606"/>
      <c r="F869289" s="606"/>
      <c r="G869289" s="962"/>
    </row>
    <row r="869290" spans="2:7" x14ac:dyDescent="0.25">
      <c r="B869290" s="606"/>
      <c r="C869290" s="606"/>
      <c r="D869290" s="606"/>
      <c r="E869290" s="606"/>
      <c r="F869290" s="606"/>
      <c r="G869290" s="962"/>
    </row>
    <row r="869291" spans="2:7" x14ac:dyDescent="0.25">
      <c r="B869291" s="606"/>
      <c r="C869291" s="606"/>
      <c r="D869291" s="606"/>
      <c r="E869291" s="606"/>
      <c r="F869291" s="606"/>
      <c r="G869291" s="962"/>
    </row>
    <row r="869407" spans="2:7" x14ac:dyDescent="0.25">
      <c r="B869407" s="606"/>
      <c r="C869407" s="606"/>
      <c r="D869407" s="606"/>
      <c r="E869407" s="606"/>
      <c r="F869407" s="606"/>
      <c r="G869407" s="962"/>
    </row>
    <row r="869408" spans="2:7" x14ac:dyDescent="0.25">
      <c r="B869408" s="606"/>
      <c r="C869408" s="606"/>
      <c r="D869408" s="606"/>
      <c r="E869408" s="606"/>
      <c r="F869408" s="606"/>
      <c r="G869408" s="962"/>
    </row>
    <row r="869409" spans="2:7" x14ac:dyDescent="0.25">
      <c r="B869409" s="606"/>
      <c r="C869409" s="606"/>
      <c r="D869409" s="606"/>
      <c r="E869409" s="606"/>
      <c r="F869409" s="606"/>
      <c r="G869409" s="962"/>
    </row>
    <row r="869410" spans="2:7" x14ac:dyDescent="0.25">
      <c r="B869410" s="606"/>
      <c r="C869410" s="606"/>
      <c r="D869410" s="606"/>
      <c r="E869410" s="606"/>
      <c r="F869410" s="606"/>
      <c r="G869410" s="962"/>
    </row>
    <row r="869411" spans="2:7" x14ac:dyDescent="0.25">
      <c r="B869411" s="606"/>
      <c r="C869411" s="606"/>
      <c r="D869411" s="606"/>
      <c r="E869411" s="606"/>
      <c r="F869411" s="606"/>
      <c r="G869411" s="962"/>
    </row>
    <row r="869527" spans="2:7" x14ac:dyDescent="0.25">
      <c r="B869527" s="606"/>
      <c r="C869527" s="606"/>
      <c r="D869527" s="606"/>
      <c r="E869527" s="606"/>
      <c r="F869527" s="606"/>
      <c r="G869527" s="962"/>
    </row>
    <row r="869528" spans="2:7" x14ac:dyDescent="0.25">
      <c r="B869528" s="606"/>
      <c r="C869528" s="606"/>
      <c r="D869528" s="606"/>
      <c r="E869528" s="606"/>
      <c r="F869528" s="606"/>
      <c r="G869528" s="962"/>
    </row>
    <row r="869529" spans="2:7" x14ac:dyDescent="0.25">
      <c r="B869529" s="606"/>
      <c r="C869529" s="606"/>
      <c r="D869529" s="606"/>
      <c r="E869529" s="606"/>
      <c r="F869529" s="606"/>
      <c r="G869529" s="962"/>
    </row>
    <row r="869530" spans="2:7" x14ac:dyDescent="0.25">
      <c r="B869530" s="606"/>
      <c r="C869530" s="606"/>
      <c r="D869530" s="606"/>
      <c r="E869530" s="606"/>
      <c r="F869530" s="606"/>
      <c r="G869530" s="962"/>
    </row>
    <row r="869531" spans="2:7" x14ac:dyDescent="0.25">
      <c r="B869531" s="606"/>
      <c r="C869531" s="606"/>
      <c r="D869531" s="606"/>
      <c r="E869531" s="606"/>
      <c r="F869531" s="606"/>
      <c r="G869531" s="962"/>
    </row>
    <row r="869647" spans="2:7" x14ac:dyDescent="0.25">
      <c r="B869647" s="606"/>
      <c r="C869647" s="606"/>
      <c r="D869647" s="606"/>
      <c r="E869647" s="606"/>
      <c r="F869647" s="606"/>
      <c r="G869647" s="962"/>
    </row>
    <row r="869648" spans="2:7" x14ac:dyDescent="0.25">
      <c r="B869648" s="606"/>
      <c r="C869648" s="606"/>
      <c r="D869648" s="606"/>
      <c r="E869648" s="606"/>
      <c r="F869648" s="606"/>
      <c r="G869648" s="962"/>
    </row>
    <row r="869649" spans="2:7" x14ac:dyDescent="0.25">
      <c r="B869649" s="606"/>
      <c r="C869649" s="606"/>
      <c r="D869649" s="606"/>
      <c r="E869649" s="606"/>
      <c r="F869649" s="606"/>
      <c r="G869649" s="962"/>
    </row>
    <row r="869650" spans="2:7" x14ac:dyDescent="0.25">
      <c r="B869650" s="606"/>
      <c r="C869650" s="606"/>
      <c r="D869650" s="606"/>
      <c r="E869650" s="606"/>
      <c r="F869650" s="606"/>
      <c r="G869650" s="962"/>
    </row>
    <row r="869651" spans="2:7" x14ac:dyDescent="0.25">
      <c r="B869651" s="606"/>
      <c r="C869651" s="606"/>
      <c r="D869651" s="606"/>
      <c r="E869651" s="606"/>
      <c r="F869651" s="606"/>
      <c r="G869651" s="962"/>
    </row>
    <row r="869767" spans="2:7" x14ac:dyDescent="0.25">
      <c r="B869767" s="606"/>
      <c r="C869767" s="606"/>
      <c r="D869767" s="606"/>
      <c r="E869767" s="606"/>
      <c r="F869767" s="606"/>
      <c r="G869767" s="962"/>
    </row>
    <row r="869768" spans="2:7" x14ac:dyDescent="0.25">
      <c r="B869768" s="606"/>
      <c r="C869768" s="606"/>
      <c r="D869768" s="606"/>
      <c r="E869768" s="606"/>
      <c r="F869768" s="606"/>
      <c r="G869768" s="962"/>
    </row>
    <row r="869769" spans="2:7" x14ac:dyDescent="0.25">
      <c r="B869769" s="606"/>
      <c r="C869769" s="606"/>
      <c r="D869769" s="606"/>
      <c r="E869769" s="606"/>
      <c r="F869769" s="606"/>
      <c r="G869769" s="962"/>
    </row>
    <row r="869770" spans="2:7" x14ac:dyDescent="0.25">
      <c r="B869770" s="606"/>
      <c r="C869770" s="606"/>
      <c r="D869770" s="606"/>
      <c r="E869770" s="606"/>
      <c r="F869770" s="606"/>
      <c r="G869770" s="962"/>
    </row>
    <row r="869771" spans="2:7" x14ac:dyDescent="0.25">
      <c r="B869771" s="606"/>
      <c r="C869771" s="606"/>
      <c r="D869771" s="606"/>
      <c r="E869771" s="606"/>
      <c r="F869771" s="606"/>
      <c r="G869771" s="962"/>
    </row>
    <row r="869887" spans="2:7" x14ac:dyDescent="0.25">
      <c r="B869887" s="606"/>
      <c r="C869887" s="606"/>
      <c r="D869887" s="606"/>
      <c r="E869887" s="606"/>
      <c r="F869887" s="606"/>
      <c r="G869887" s="962"/>
    </row>
    <row r="869888" spans="2:7" x14ac:dyDescent="0.25">
      <c r="B869888" s="606"/>
      <c r="C869888" s="606"/>
      <c r="D869888" s="606"/>
      <c r="E869888" s="606"/>
      <c r="F869888" s="606"/>
      <c r="G869888" s="962"/>
    </row>
    <row r="869889" spans="2:7" x14ac:dyDescent="0.25">
      <c r="B869889" s="606"/>
      <c r="C869889" s="606"/>
      <c r="D869889" s="606"/>
      <c r="E869889" s="606"/>
      <c r="F869889" s="606"/>
      <c r="G869889" s="962"/>
    </row>
    <row r="869890" spans="2:7" x14ac:dyDescent="0.25">
      <c r="B869890" s="606"/>
      <c r="C869890" s="606"/>
      <c r="D869890" s="606"/>
      <c r="E869890" s="606"/>
      <c r="F869890" s="606"/>
      <c r="G869890" s="962"/>
    </row>
    <row r="869891" spans="2:7" x14ac:dyDescent="0.25">
      <c r="B869891" s="606"/>
      <c r="C869891" s="606"/>
      <c r="D869891" s="606"/>
      <c r="E869891" s="606"/>
      <c r="F869891" s="606"/>
      <c r="G869891" s="962"/>
    </row>
    <row r="870007" spans="2:7" x14ac:dyDescent="0.25">
      <c r="B870007" s="606"/>
      <c r="C870007" s="606"/>
      <c r="D870007" s="606"/>
      <c r="E870007" s="606"/>
      <c r="F870007" s="606"/>
      <c r="G870007" s="962"/>
    </row>
    <row r="870008" spans="2:7" x14ac:dyDescent="0.25">
      <c r="B870008" s="606"/>
      <c r="C870008" s="606"/>
      <c r="D870008" s="606"/>
      <c r="E870008" s="606"/>
      <c r="F870008" s="606"/>
      <c r="G870008" s="962"/>
    </row>
    <row r="870009" spans="2:7" x14ac:dyDescent="0.25">
      <c r="B870009" s="606"/>
      <c r="C870009" s="606"/>
      <c r="D870009" s="606"/>
      <c r="E870009" s="606"/>
      <c r="F870009" s="606"/>
      <c r="G870009" s="962"/>
    </row>
    <row r="870010" spans="2:7" x14ac:dyDescent="0.25">
      <c r="B870010" s="606"/>
      <c r="C870010" s="606"/>
      <c r="D870010" s="606"/>
      <c r="E870010" s="606"/>
      <c r="F870010" s="606"/>
      <c r="G870010" s="962"/>
    </row>
    <row r="870011" spans="2:7" x14ac:dyDescent="0.25">
      <c r="B870011" s="606"/>
      <c r="C870011" s="606"/>
      <c r="D870011" s="606"/>
      <c r="E870011" s="606"/>
      <c r="F870011" s="606"/>
      <c r="G870011" s="962"/>
    </row>
    <row r="870127" spans="2:7" x14ac:dyDescent="0.25">
      <c r="B870127" s="606"/>
      <c r="C870127" s="606"/>
      <c r="D870127" s="606"/>
      <c r="E870127" s="606"/>
      <c r="F870127" s="606"/>
      <c r="G870127" s="962"/>
    </row>
    <row r="870128" spans="2:7" x14ac:dyDescent="0.25">
      <c r="B870128" s="606"/>
      <c r="C870128" s="606"/>
      <c r="D870128" s="606"/>
      <c r="E870128" s="606"/>
      <c r="F870128" s="606"/>
      <c r="G870128" s="962"/>
    </row>
    <row r="870129" spans="2:7" x14ac:dyDescent="0.25">
      <c r="B870129" s="606"/>
      <c r="C870129" s="606"/>
      <c r="D870129" s="606"/>
      <c r="E870129" s="606"/>
      <c r="F870129" s="606"/>
      <c r="G870129" s="962"/>
    </row>
    <row r="870130" spans="2:7" x14ac:dyDescent="0.25">
      <c r="B870130" s="606"/>
      <c r="C870130" s="606"/>
      <c r="D870130" s="606"/>
      <c r="E870130" s="606"/>
      <c r="F870130" s="606"/>
      <c r="G870130" s="962"/>
    </row>
    <row r="870131" spans="2:7" x14ac:dyDescent="0.25">
      <c r="B870131" s="606"/>
      <c r="C870131" s="606"/>
      <c r="D870131" s="606"/>
      <c r="E870131" s="606"/>
      <c r="F870131" s="606"/>
      <c r="G870131" s="962"/>
    </row>
    <row r="870247" spans="2:7" x14ac:dyDescent="0.25">
      <c r="B870247" s="606"/>
      <c r="C870247" s="606"/>
      <c r="D870247" s="606"/>
      <c r="E870247" s="606"/>
      <c r="F870247" s="606"/>
      <c r="G870247" s="962"/>
    </row>
    <row r="870248" spans="2:7" x14ac:dyDescent="0.25">
      <c r="B870248" s="606"/>
      <c r="C870248" s="606"/>
      <c r="D870248" s="606"/>
      <c r="E870248" s="606"/>
      <c r="F870248" s="606"/>
      <c r="G870248" s="962"/>
    </row>
    <row r="870249" spans="2:7" x14ac:dyDescent="0.25">
      <c r="B870249" s="606"/>
      <c r="C870249" s="606"/>
      <c r="D870249" s="606"/>
      <c r="E870249" s="606"/>
      <c r="F870249" s="606"/>
      <c r="G870249" s="962"/>
    </row>
    <row r="870250" spans="2:7" x14ac:dyDescent="0.25">
      <c r="B870250" s="606"/>
      <c r="C870250" s="606"/>
      <c r="D870250" s="606"/>
      <c r="E870250" s="606"/>
      <c r="F870250" s="606"/>
      <c r="G870250" s="962"/>
    </row>
    <row r="870251" spans="2:7" x14ac:dyDescent="0.25">
      <c r="B870251" s="606"/>
      <c r="C870251" s="606"/>
      <c r="D870251" s="606"/>
      <c r="E870251" s="606"/>
      <c r="F870251" s="606"/>
      <c r="G870251" s="962"/>
    </row>
    <row r="870367" spans="2:7" x14ac:dyDescent="0.25">
      <c r="B870367" s="606"/>
      <c r="C870367" s="606"/>
      <c r="D870367" s="606"/>
      <c r="E870367" s="606"/>
      <c r="F870367" s="606"/>
      <c r="G870367" s="962"/>
    </row>
    <row r="870368" spans="2:7" x14ac:dyDescent="0.25">
      <c r="B870368" s="606"/>
      <c r="C870368" s="606"/>
      <c r="D870368" s="606"/>
      <c r="E870368" s="606"/>
      <c r="F870368" s="606"/>
      <c r="G870368" s="962"/>
    </row>
    <row r="870369" spans="2:7" x14ac:dyDescent="0.25">
      <c r="B870369" s="606"/>
      <c r="C870369" s="606"/>
      <c r="D870369" s="606"/>
      <c r="E870369" s="606"/>
      <c r="F870369" s="606"/>
      <c r="G870369" s="962"/>
    </row>
    <row r="870370" spans="2:7" x14ac:dyDescent="0.25">
      <c r="B870370" s="606"/>
      <c r="C870370" s="606"/>
      <c r="D870370" s="606"/>
      <c r="E870370" s="606"/>
      <c r="F870370" s="606"/>
      <c r="G870370" s="962"/>
    </row>
    <row r="870371" spans="2:7" x14ac:dyDescent="0.25">
      <c r="B870371" s="606"/>
      <c r="C870371" s="606"/>
      <c r="D870371" s="606"/>
      <c r="E870371" s="606"/>
      <c r="F870371" s="606"/>
      <c r="G870371" s="962"/>
    </row>
    <row r="870487" spans="2:7" x14ac:dyDescent="0.25">
      <c r="B870487" s="606"/>
      <c r="C870487" s="606"/>
      <c r="D870487" s="606"/>
      <c r="E870487" s="606"/>
      <c r="F870487" s="606"/>
      <c r="G870487" s="962"/>
    </row>
    <row r="870488" spans="2:7" x14ac:dyDescent="0.25">
      <c r="B870488" s="606"/>
      <c r="C870488" s="606"/>
      <c r="D870488" s="606"/>
      <c r="E870488" s="606"/>
      <c r="F870488" s="606"/>
      <c r="G870488" s="962"/>
    </row>
    <row r="870489" spans="2:7" x14ac:dyDescent="0.25">
      <c r="B870489" s="606"/>
      <c r="C870489" s="606"/>
      <c r="D870489" s="606"/>
      <c r="E870489" s="606"/>
      <c r="F870489" s="606"/>
      <c r="G870489" s="962"/>
    </row>
    <row r="870490" spans="2:7" x14ac:dyDescent="0.25">
      <c r="B870490" s="606"/>
      <c r="C870490" s="606"/>
      <c r="D870490" s="606"/>
      <c r="E870490" s="606"/>
      <c r="F870490" s="606"/>
      <c r="G870490" s="962"/>
    </row>
    <row r="870491" spans="2:7" x14ac:dyDescent="0.25">
      <c r="B870491" s="606"/>
      <c r="C870491" s="606"/>
      <c r="D870491" s="606"/>
      <c r="E870491" s="606"/>
      <c r="F870491" s="606"/>
      <c r="G870491" s="962"/>
    </row>
    <row r="870607" spans="2:7" x14ac:dyDescent="0.25">
      <c r="B870607" s="606"/>
      <c r="C870607" s="606"/>
      <c r="D870607" s="606"/>
      <c r="E870607" s="606"/>
      <c r="F870607" s="606"/>
      <c r="G870607" s="962"/>
    </row>
    <row r="870608" spans="2:7" x14ac:dyDescent="0.25">
      <c r="B870608" s="606"/>
      <c r="C870608" s="606"/>
      <c r="D870608" s="606"/>
      <c r="E870608" s="606"/>
      <c r="F870608" s="606"/>
      <c r="G870608" s="962"/>
    </row>
    <row r="870609" spans="2:7" x14ac:dyDescent="0.25">
      <c r="B870609" s="606"/>
      <c r="C870609" s="606"/>
      <c r="D870609" s="606"/>
      <c r="E870609" s="606"/>
      <c r="F870609" s="606"/>
      <c r="G870609" s="962"/>
    </row>
    <row r="870610" spans="2:7" x14ac:dyDescent="0.25">
      <c r="B870610" s="606"/>
      <c r="C870610" s="606"/>
      <c r="D870610" s="606"/>
      <c r="E870610" s="606"/>
      <c r="F870610" s="606"/>
      <c r="G870610" s="962"/>
    </row>
    <row r="870611" spans="2:7" x14ac:dyDescent="0.25">
      <c r="B870611" s="606"/>
      <c r="C870611" s="606"/>
      <c r="D870611" s="606"/>
      <c r="E870611" s="606"/>
      <c r="F870611" s="606"/>
      <c r="G870611" s="962"/>
    </row>
    <row r="870727" spans="2:7" x14ac:dyDescent="0.25">
      <c r="B870727" s="606"/>
      <c r="C870727" s="606"/>
      <c r="D870727" s="606"/>
      <c r="E870727" s="606"/>
      <c r="F870727" s="606"/>
      <c r="G870727" s="962"/>
    </row>
    <row r="870728" spans="2:7" x14ac:dyDescent="0.25">
      <c r="B870728" s="606"/>
      <c r="C870728" s="606"/>
      <c r="D870728" s="606"/>
      <c r="E870728" s="606"/>
      <c r="F870728" s="606"/>
      <c r="G870728" s="962"/>
    </row>
    <row r="870729" spans="2:7" x14ac:dyDescent="0.25">
      <c r="B870729" s="606"/>
      <c r="C870729" s="606"/>
      <c r="D870729" s="606"/>
      <c r="E870729" s="606"/>
      <c r="F870729" s="606"/>
      <c r="G870729" s="962"/>
    </row>
    <row r="870730" spans="2:7" x14ac:dyDescent="0.25">
      <c r="B870730" s="606"/>
      <c r="C870730" s="606"/>
      <c r="D870730" s="606"/>
      <c r="E870730" s="606"/>
      <c r="F870730" s="606"/>
      <c r="G870730" s="962"/>
    </row>
    <row r="870731" spans="2:7" x14ac:dyDescent="0.25">
      <c r="B870731" s="606"/>
      <c r="C870731" s="606"/>
      <c r="D870731" s="606"/>
      <c r="E870731" s="606"/>
      <c r="F870731" s="606"/>
      <c r="G870731" s="962"/>
    </row>
    <row r="870847" spans="2:7" x14ac:dyDescent="0.25">
      <c r="B870847" s="606"/>
      <c r="C870847" s="606"/>
      <c r="D870847" s="606"/>
      <c r="E870847" s="606"/>
      <c r="F870847" s="606"/>
      <c r="G870847" s="962"/>
    </row>
    <row r="870848" spans="2:7" x14ac:dyDescent="0.25">
      <c r="B870848" s="606"/>
      <c r="C870848" s="606"/>
      <c r="D870848" s="606"/>
      <c r="E870848" s="606"/>
      <c r="F870848" s="606"/>
      <c r="G870848" s="962"/>
    </row>
    <row r="870849" spans="2:7" x14ac:dyDescent="0.25">
      <c r="B870849" s="606"/>
      <c r="C870849" s="606"/>
      <c r="D870849" s="606"/>
      <c r="E870849" s="606"/>
      <c r="F870849" s="606"/>
      <c r="G870849" s="962"/>
    </row>
    <row r="870850" spans="2:7" x14ac:dyDescent="0.25">
      <c r="B870850" s="606"/>
      <c r="C870850" s="606"/>
      <c r="D870850" s="606"/>
      <c r="E870850" s="606"/>
      <c r="F870850" s="606"/>
      <c r="G870850" s="962"/>
    </row>
    <row r="870851" spans="2:7" x14ac:dyDescent="0.25">
      <c r="B870851" s="606"/>
      <c r="C870851" s="606"/>
      <c r="D870851" s="606"/>
      <c r="E870851" s="606"/>
      <c r="F870851" s="606"/>
      <c r="G870851" s="962"/>
    </row>
    <row r="870967" spans="2:7" x14ac:dyDescent="0.25">
      <c r="B870967" s="606"/>
      <c r="C870967" s="606"/>
      <c r="D870967" s="606"/>
      <c r="E870967" s="606"/>
      <c r="F870967" s="606"/>
      <c r="G870967" s="962"/>
    </row>
    <row r="870968" spans="2:7" x14ac:dyDescent="0.25">
      <c r="B870968" s="606"/>
      <c r="C870968" s="606"/>
      <c r="D870968" s="606"/>
      <c r="E870968" s="606"/>
      <c r="F870968" s="606"/>
      <c r="G870968" s="962"/>
    </row>
    <row r="870969" spans="2:7" x14ac:dyDescent="0.25">
      <c r="B870969" s="606"/>
      <c r="C870969" s="606"/>
      <c r="D870969" s="606"/>
      <c r="E870969" s="606"/>
      <c r="F870969" s="606"/>
      <c r="G870969" s="962"/>
    </row>
    <row r="870970" spans="2:7" x14ac:dyDescent="0.25">
      <c r="B870970" s="606"/>
      <c r="C870970" s="606"/>
      <c r="D870970" s="606"/>
      <c r="E870970" s="606"/>
      <c r="F870970" s="606"/>
      <c r="G870970" s="962"/>
    </row>
    <row r="870971" spans="2:7" x14ac:dyDescent="0.25">
      <c r="B870971" s="606"/>
      <c r="C870971" s="606"/>
      <c r="D870971" s="606"/>
      <c r="E870971" s="606"/>
      <c r="F870971" s="606"/>
      <c r="G870971" s="962"/>
    </row>
    <row r="871087" spans="2:7" x14ac:dyDescent="0.25">
      <c r="B871087" s="606"/>
      <c r="C871087" s="606"/>
      <c r="D871087" s="606"/>
      <c r="E871087" s="606"/>
      <c r="F871087" s="606"/>
      <c r="G871087" s="962"/>
    </row>
    <row r="871088" spans="2:7" x14ac:dyDescent="0.25">
      <c r="B871088" s="606"/>
      <c r="C871088" s="606"/>
      <c r="D871088" s="606"/>
      <c r="E871088" s="606"/>
      <c r="F871088" s="606"/>
      <c r="G871088" s="962"/>
    </row>
    <row r="871089" spans="2:7" x14ac:dyDescent="0.25">
      <c r="B871089" s="606"/>
      <c r="C871089" s="606"/>
      <c r="D871089" s="606"/>
      <c r="E871089" s="606"/>
      <c r="F871089" s="606"/>
      <c r="G871089" s="962"/>
    </row>
    <row r="871090" spans="2:7" x14ac:dyDescent="0.25">
      <c r="B871090" s="606"/>
      <c r="C871090" s="606"/>
      <c r="D871090" s="606"/>
      <c r="E871090" s="606"/>
      <c r="F871090" s="606"/>
      <c r="G871090" s="962"/>
    </row>
    <row r="871091" spans="2:7" x14ac:dyDescent="0.25">
      <c r="B871091" s="606"/>
      <c r="C871091" s="606"/>
      <c r="D871091" s="606"/>
      <c r="E871091" s="606"/>
      <c r="F871091" s="606"/>
      <c r="G871091" s="962"/>
    </row>
    <row r="871207" spans="2:7" x14ac:dyDescent="0.25">
      <c r="B871207" s="606"/>
      <c r="C871207" s="606"/>
      <c r="D871207" s="606"/>
      <c r="E871207" s="606"/>
      <c r="F871207" s="606"/>
      <c r="G871207" s="962"/>
    </row>
    <row r="871208" spans="2:7" x14ac:dyDescent="0.25">
      <c r="B871208" s="606"/>
      <c r="C871208" s="606"/>
      <c r="D871208" s="606"/>
      <c r="E871208" s="606"/>
      <c r="F871208" s="606"/>
      <c r="G871208" s="962"/>
    </row>
    <row r="871209" spans="2:7" x14ac:dyDescent="0.25">
      <c r="B871209" s="606"/>
      <c r="C871209" s="606"/>
      <c r="D871209" s="606"/>
      <c r="E871209" s="606"/>
      <c r="F871209" s="606"/>
      <c r="G871209" s="962"/>
    </row>
    <row r="871210" spans="2:7" x14ac:dyDescent="0.25">
      <c r="B871210" s="606"/>
      <c r="C871210" s="606"/>
      <c r="D871210" s="606"/>
      <c r="E871210" s="606"/>
      <c r="F871210" s="606"/>
      <c r="G871210" s="962"/>
    </row>
    <row r="871211" spans="2:7" x14ac:dyDescent="0.25">
      <c r="B871211" s="606"/>
      <c r="C871211" s="606"/>
      <c r="D871211" s="606"/>
      <c r="E871211" s="606"/>
      <c r="F871211" s="606"/>
      <c r="G871211" s="962"/>
    </row>
    <row r="871327" spans="2:7" x14ac:dyDescent="0.25">
      <c r="B871327" s="606"/>
      <c r="C871327" s="606"/>
      <c r="D871327" s="606"/>
      <c r="E871327" s="606"/>
      <c r="F871327" s="606"/>
      <c r="G871327" s="962"/>
    </row>
    <row r="871328" spans="2:7" x14ac:dyDescent="0.25">
      <c r="B871328" s="606"/>
      <c r="C871328" s="606"/>
      <c r="D871328" s="606"/>
      <c r="E871328" s="606"/>
      <c r="F871328" s="606"/>
      <c r="G871328" s="962"/>
    </row>
    <row r="871329" spans="2:7" x14ac:dyDescent="0.25">
      <c r="B871329" s="606"/>
      <c r="C871329" s="606"/>
      <c r="D871329" s="606"/>
      <c r="E871329" s="606"/>
      <c r="F871329" s="606"/>
      <c r="G871329" s="962"/>
    </row>
    <row r="871330" spans="2:7" x14ac:dyDescent="0.25">
      <c r="B871330" s="606"/>
      <c r="C871330" s="606"/>
      <c r="D871330" s="606"/>
      <c r="E871330" s="606"/>
      <c r="F871330" s="606"/>
      <c r="G871330" s="962"/>
    </row>
    <row r="871331" spans="2:7" x14ac:dyDescent="0.25">
      <c r="B871331" s="606"/>
      <c r="C871331" s="606"/>
      <c r="D871331" s="606"/>
      <c r="E871331" s="606"/>
      <c r="F871331" s="606"/>
      <c r="G871331" s="962"/>
    </row>
    <row r="871447" spans="2:7" x14ac:dyDescent="0.25">
      <c r="B871447" s="606"/>
      <c r="C871447" s="606"/>
      <c r="D871447" s="606"/>
      <c r="E871447" s="606"/>
      <c r="F871447" s="606"/>
      <c r="G871447" s="962"/>
    </row>
    <row r="871448" spans="2:7" x14ac:dyDescent="0.25">
      <c r="B871448" s="606"/>
      <c r="C871448" s="606"/>
      <c r="D871448" s="606"/>
      <c r="E871448" s="606"/>
      <c r="F871448" s="606"/>
      <c r="G871448" s="962"/>
    </row>
    <row r="871449" spans="2:7" x14ac:dyDescent="0.25">
      <c r="B871449" s="606"/>
      <c r="C871449" s="606"/>
      <c r="D871449" s="606"/>
      <c r="E871449" s="606"/>
      <c r="F871449" s="606"/>
      <c r="G871449" s="962"/>
    </row>
    <row r="871450" spans="2:7" x14ac:dyDescent="0.25">
      <c r="B871450" s="606"/>
      <c r="C871450" s="606"/>
      <c r="D871450" s="606"/>
      <c r="E871450" s="606"/>
      <c r="F871450" s="606"/>
      <c r="G871450" s="962"/>
    </row>
    <row r="871451" spans="2:7" x14ac:dyDescent="0.25">
      <c r="B871451" s="606"/>
      <c r="C871451" s="606"/>
      <c r="D871451" s="606"/>
      <c r="E871451" s="606"/>
      <c r="F871451" s="606"/>
      <c r="G871451" s="962"/>
    </row>
    <row r="871567" spans="2:7" x14ac:dyDescent="0.25">
      <c r="B871567" s="606"/>
      <c r="C871567" s="606"/>
      <c r="D871567" s="606"/>
      <c r="E871567" s="606"/>
      <c r="F871567" s="606"/>
      <c r="G871567" s="962"/>
    </row>
    <row r="871568" spans="2:7" x14ac:dyDescent="0.25">
      <c r="B871568" s="606"/>
      <c r="C871568" s="606"/>
      <c r="D871568" s="606"/>
      <c r="E871568" s="606"/>
      <c r="F871568" s="606"/>
      <c r="G871568" s="962"/>
    </row>
    <row r="871569" spans="2:7" x14ac:dyDescent="0.25">
      <c r="B871569" s="606"/>
      <c r="C871569" s="606"/>
      <c r="D871569" s="606"/>
      <c r="E871569" s="606"/>
      <c r="F871569" s="606"/>
      <c r="G871569" s="962"/>
    </row>
    <row r="871570" spans="2:7" x14ac:dyDescent="0.25">
      <c r="B871570" s="606"/>
      <c r="C871570" s="606"/>
      <c r="D871570" s="606"/>
      <c r="E871570" s="606"/>
      <c r="F871570" s="606"/>
      <c r="G871570" s="962"/>
    </row>
    <row r="871571" spans="2:7" x14ac:dyDescent="0.25">
      <c r="B871571" s="606"/>
      <c r="C871571" s="606"/>
      <c r="D871571" s="606"/>
      <c r="E871571" s="606"/>
      <c r="F871571" s="606"/>
      <c r="G871571" s="962"/>
    </row>
    <row r="871687" spans="2:7" x14ac:dyDescent="0.25">
      <c r="B871687" s="606"/>
      <c r="C871687" s="606"/>
      <c r="D871687" s="606"/>
      <c r="E871687" s="606"/>
      <c r="F871687" s="606"/>
      <c r="G871687" s="962"/>
    </row>
    <row r="871688" spans="2:7" x14ac:dyDescent="0.25">
      <c r="B871688" s="606"/>
      <c r="C871688" s="606"/>
      <c r="D871688" s="606"/>
      <c r="E871688" s="606"/>
      <c r="F871688" s="606"/>
      <c r="G871688" s="962"/>
    </row>
    <row r="871689" spans="2:7" x14ac:dyDescent="0.25">
      <c r="B871689" s="606"/>
      <c r="C871689" s="606"/>
      <c r="D871689" s="606"/>
      <c r="E871689" s="606"/>
      <c r="F871689" s="606"/>
      <c r="G871689" s="962"/>
    </row>
    <row r="871690" spans="2:7" x14ac:dyDescent="0.25">
      <c r="B871690" s="606"/>
      <c r="C871690" s="606"/>
      <c r="D871690" s="606"/>
      <c r="E871690" s="606"/>
      <c r="F871690" s="606"/>
      <c r="G871690" s="962"/>
    </row>
    <row r="871691" spans="2:7" x14ac:dyDescent="0.25">
      <c r="B871691" s="606"/>
      <c r="C871691" s="606"/>
      <c r="D871691" s="606"/>
      <c r="E871691" s="606"/>
      <c r="F871691" s="606"/>
      <c r="G871691" s="962"/>
    </row>
    <row r="871807" spans="2:7" x14ac:dyDescent="0.25">
      <c r="B871807" s="606"/>
      <c r="C871807" s="606"/>
      <c r="D871807" s="606"/>
      <c r="E871807" s="606"/>
      <c r="F871807" s="606"/>
      <c r="G871807" s="962"/>
    </row>
    <row r="871808" spans="2:7" x14ac:dyDescent="0.25">
      <c r="B871808" s="606"/>
      <c r="C871808" s="606"/>
      <c r="D871808" s="606"/>
      <c r="E871808" s="606"/>
      <c r="F871808" s="606"/>
      <c r="G871808" s="962"/>
    </row>
    <row r="871809" spans="2:7" x14ac:dyDescent="0.25">
      <c r="B871809" s="606"/>
      <c r="C871809" s="606"/>
      <c r="D871809" s="606"/>
      <c r="E871809" s="606"/>
      <c r="F871809" s="606"/>
      <c r="G871809" s="962"/>
    </row>
    <row r="871810" spans="2:7" x14ac:dyDescent="0.25">
      <c r="B871810" s="606"/>
      <c r="C871810" s="606"/>
      <c r="D871810" s="606"/>
      <c r="E871810" s="606"/>
      <c r="F871810" s="606"/>
      <c r="G871810" s="962"/>
    </row>
    <row r="871811" spans="2:7" x14ac:dyDescent="0.25">
      <c r="B871811" s="606"/>
      <c r="C871811" s="606"/>
      <c r="D871811" s="606"/>
      <c r="E871811" s="606"/>
      <c r="F871811" s="606"/>
      <c r="G871811" s="962"/>
    </row>
    <row r="871927" spans="2:7" x14ac:dyDescent="0.25">
      <c r="B871927" s="606"/>
      <c r="C871927" s="606"/>
      <c r="D871927" s="606"/>
      <c r="E871927" s="606"/>
      <c r="F871927" s="606"/>
      <c r="G871927" s="962"/>
    </row>
    <row r="871928" spans="2:7" x14ac:dyDescent="0.25">
      <c r="B871928" s="606"/>
      <c r="C871928" s="606"/>
      <c r="D871928" s="606"/>
      <c r="E871928" s="606"/>
      <c r="F871928" s="606"/>
      <c r="G871928" s="962"/>
    </row>
    <row r="871929" spans="2:7" x14ac:dyDescent="0.25">
      <c r="B871929" s="606"/>
      <c r="C871929" s="606"/>
      <c r="D871929" s="606"/>
      <c r="E871929" s="606"/>
      <c r="F871929" s="606"/>
      <c r="G871929" s="962"/>
    </row>
    <row r="871930" spans="2:7" x14ac:dyDescent="0.25">
      <c r="B871930" s="606"/>
      <c r="C871930" s="606"/>
      <c r="D871930" s="606"/>
      <c r="E871930" s="606"/>
      <c r="F871930" s="606"/>
      <c r="G871930" s="962"/>
    </row>
    <row r="871931" spans="2:7" x14ac:dyDescent="0.25">
      <c r="B871931" s="606"/>
      <c r="C871931" s="606"/>
      <c r="D871931" s="606"/>
      <c r="E871931" s="606"/>
      <c r="F871931" s="606"/>
      <c r="G871931" s="962"/>
    </row>
    <row r="872047" spans="2:7" x14ac:dyDescent="0.25">
      <c r="B872047" s="606"/>
      <c r="C872047" s="606"/>
      <c r="D872047" s="606"/>
      <c r="E872047" s="606"/>
      <c r="F872047" s="606"/>
      <c r="G872047" s="962"/>
    </row>
    <row r="872048" spans="2:7" x14ac:dyDescent="0.25">
      <c r="B872048" s="606"/>
      <c r="C872048" s="606"/>
      <c r="D872048" s="606"/>
      <c r="E872048" s="606"/>
      <c r="F872048" s="606"/>
      <c r="G872048" s="962"/>
    </row>
    <row r="872049" spans="2:7" x14ac:dyDescent="0.25">
      <c r="B872049" s="606"/>
      <c r="C872049" s="606"/>
      <c r="D872049" s="606"/>
      <c r="E872049" s="606"/>
      <c r="F872049" s="606"/>
      <c r="G872049" s="962"/>
    </row>
    <row r="872050" spans="2:7" x14ac:dyDescent="0.25">
      <c r="B872050" s="606"/>
      <c r="C872050" s="606"/>
      <c r="D872050" s="606"/>
      <c r="E872050" s="606"/>
      <c r="F872050" s="606"/>
      <c r="G872050" s="962"/>
    </row>
    <row r="872051" spans="2:7" x14ac:dyDescent="0.25">
      <c r="B872051" s="606"/>
      <c r="C872051" s="606"/>
      <c r="D872051" s="606"/>
      <c r="E872051" s="606"/>
      <c r="F872051" s="606"/>
      <c r="G872051" s="962"/>
    </row>
    <row r="872167" spans="2:7" x14ac:dyDescent="0.25">
      <c r="B872167" s="606"/>
      <c r="C872167" s="606"/>
      <c r="D872167" s="606"/>
      <c r="E872167" s="606"/>
      <c r="F872167" s="606"/>
      <c r="G872167" s="962"/>
    </row>
    <row r="872168" spans="2:7" x14ac:dyDescent="0.25">
      <c r="B872168" s="606"/>
      <c r="C872168" s="606"/>
      <c r="D872168" s="606"/>
      <c r="E872168" s="606"/>
      <c r="F872168" s="606"/>
      <c r="G872168" s="962"/>
    </row>
    <row r="872169" spans="2:7" x14ac:dyDescent="0.25">
      <c r="B872169" s="606"/>
      <c r="C872169" s="606"/>
      <c r="D872169" s="606"/>
      <c r="E872169" s="606"/>
      <c r="F872169" s="606"/>
      <c r="G872169" s="962"/>
    </row>
    <row r="872170" spans="2:7" x14ac:dyDescent="0.25">
      <c r="B872170" s="606"/>
      <c r="C872170" s="606"/>
      <c r="D872170" s="606"/>
      <c r="E872170" s="606"/>
      <c r="F872170" s="606"/>
      <c r="G872170" s="962"/>
    </row>
    <row r="872171" spans="2:7" x14ac:dyDescent="0.25">
      <c r="B872171" s="606"/>
      <c r="C872171" s="606"/>
      <c r="D872171" s="606"/>
      <c r="E872171" s="606"/>
      <c r="F872171" s="606"/>
      <c r="G872171" s="962"/>
    </row>
    <row r="872287" spans="2:7" x14ac:dyDescent="0.25">
      <c r="B872287" s="606"/>
      <c r="C872287" s="606"/>
      <c r="D872287" s="606"/>
      <c r="E872287" s="606"/>
      <c r="F872287" s="606"/>
      <c r="G872287" s="962"/>
    </row>
    <row r="872288" spans="2:7" x14ac:dyDescent="0.25">
      <c r="B872288" s="606"/>
      <c r="C872288" s="606"/>
      <c r="D872288" s="606"/>
      <c r="E872288" s="606"/>
      <c r="F872288" s="606"/>
      <c r="G872288" s="962"/>
    </row>
    <row r="872289" spans="2:7" x14ac:dyDescent="0.25">
      <c r="B872289" s="606"/>
      <c r="C872289" s="606"/>
      <c r="D872289" s="606"/>
      <c r="E872289" s="606"/>
      <c r="F872289" s="606"/>
      <c r="G872289" s="962"/>
    </row>
    <row r="872290" spans="2:7" x14ac:dyDescent="0.25">
      <c r="B872290" s="606"/>
      <c r="C872290" s="606"/>
      <c r="D872290" s="606"/>
      <c r="E872290" s="606"/>
      <c r="F872290" s="606"/>
      <c r="G872290" s="962"/>
    </row>
    <row r="872291" spans="2:7" x14ac:dyDescent="0.25">
      <c r="B872291" s="606"/>
      <c r="C872291" s="606"/>
      <c r="D872291" s="606"/>
      <c r="E872291" s="606"/>
      <c r="F872291" s="606"/>
      <c r="G872291" s="962"/>
    </row>
    <row r="872407" spans="2:7" x14ac:dyDescent="0.25">
      <c r="B872407" s="606"/>
      <c r="C872407" s="606"/>
      <c r="D872407" s="606"/>
      <c r="E872407" s="606"/>
      <c r="F872407" s="606"/>
      <c r="G872407" s="962"/>
    </row>
    <row r="872408" spans="2:7" x14ac:dyDescent="0.25">
      <c r="B872408" s="606"/>
      <c r="C872408" s="606"/>
      <c r="D872408" s="606"/>
      <c r="E872408" s="606"/>
      <c r="F872408" s="606"/>
      <c r="G872408" s="962"/>
    </row>
    <row r="872409" spans="2:7" x14ac:dyDescent="0.25">
      <c r="B872409" s="606"/>
      <c r="C872409" s="606"/>
      <c r="D872409" s="606"/>
      <c r="E872409" s="606"/>
      <c r="F872409" s="606"/>
      <c r="G872409" s="962"/>
    </row>
    <row r="872410" spans="2:7" x14ac:dyDescent="0.25">
      <c r="B872410" s="606"/>
      <c r="C872410" s="606"/>
      <c r="D872410" s="606"/>
      <c r="E872410" s="606"/>
      <c r="F872410" s="606"/>
      <c r="G872410" s="962"/>
    </row>
    <row r="872411" spans="2:7" x14ac:dyDescent="0.25">
      <c r="B872411" s="606"/>
      <c r="C872411" s="606"/>
      <c r="D872411" s="606"/>
      <c r="E872411" s="606"/>
      <c r="F872411" s="606"/>
      <c r="G872411" s="962"/>
    </row>
    <row r="872527" spans="2:7" x14ac:dyDescent="0.25">
      <c r="B872527" s="606"/>
      <c r="C872527" s="606"/>
      <c r="D872527" s="606"/>
      <c r="E872527" s="606"/>
      <c r="F872527" s="606"/>
      <c r="G872527" s="962"/>
    </row>
    <row r="872528" spans="2:7" x14ac:dyDescent="0.25">
      <c r="B872528" s="606"/>
      <c r="C872528" s="606"/>
      <c r="D872528" s="606"/>
      <c r="E872528" s="606"/>
      <c r="F872528" s="606"/>
      <c r="G872528" s="962"/>
    </row>
    <row r="872529" spans="2:7" x14ac:dyDescent="0.25">
      <c r="B872529" s="606"/>
      <c r="C872529" s="606"/>
      <c r="D872529" s="606"/>
      <c r="E872529" s="606"/>
      <c r="F872529" s="606"/>
      <c r="G872529" s="962"/>
    </row>
    <row r="872530" spans="2:7" x14ac:dyDescent="0.25">
      <c r="B872530" s="606"/>
      <c r="C872530" s="606"/>
      <c r="D872530" s="606"/>
      <c r="E872530" s="606"/>
      <c r="F872530" s="606"/>
      <c r="G872530" s="962"/>
    </row>
    <row r="872531" spans="2:7" x14ac:dyDescent="0.25">
      <c r="B872531" s="606"/>
      <c r="C872531" s="606"/>
      <c r="D872531" s="606"/>
      <c r="E872531" s="606"/>
      <c r="F872531" s="606"/>
      <c r="G872531" s="962"/>
    </row>
    <row r="872647" spans="2:7" x14ac:dyDescent="0.25">
      <c r="B872647" s="606"/>
      <c r="C872647" s="606"/>
      <c r="D872647" s="606"/>
      <c r="E872647" s="606"/>
      <c r="F872647" s="606"/>
      <c r="G872647" s="962"/>
    </row>
    <row r="872648" spans="2:7" x14ac:dyDescent="0.25">
      <c r="B872648" s="606"/>
      <c r="C872648" s="606"/>
      <c r="D872648" s="606"/>
      <c r="E872648" s="606"/>
      <c r="F872648" s="606"/>
      <c r="G872648" s="962"/>
    </row>
    <row r="872649" spans="2:7" x14ac:dyDescent="0.25">
      <c r="B872649" s="606"/>
      <c r="C872649" s="606"/>
      <c r="D872649" s="606"/>
      <c r="E872649" s="606"/>
      <c r="F872649" s="606"/>
      <c r="G872649" s="962"/>
    </row>
    <row r="872650" spans="2:7" x14ac:dyDescent="0.25">
      <c r="B872650" s="606"/>
      <c r="C872650" s="606"/>
      <c r="D872650" s="606"/>
      <c r="E872650" s="606"/>
      <c r="F872650" s="606"/>
      <c r="G872650" s="962"/>
    </row>
    <row r="872651" spans="2:7" x14ac:dyDescent="0.25">
      <c r="B872651" s="606"/>
      <c r="C872651" s="606"/>
      <c r="D872651" s="606"/>
      <c r="E872651" s="606"/>
      <c r="F872651" s="606"/>
      <c r="G872651" s="962"/>
    </row>
    <row r="872767" spans="2:7" x14ac:dyDescent="0.25">
      <c r="B872767" s="606"/>
      <c r="C872767" s="606"/>
      <c r="D872767" s="606"/>
      <c r="E872767" s="606"/>
      <c r="F872767" s="606"/>
      <c r="G872767" s="962"/>
    </row>
    <row r="872768" spans="2:7" x14ac:dyDescent="0.25">
      <c r="B872768" s="606"/>
      <c r="C872768" s="606"/>
      <c r="D872768" s="606"/>
      <c r="E872768" s="606"/>
      <c r="F872768" s="606"/>
      <c r="G872768" s="962"/>
    </row>
    <row r="872769" spans="2:7" x14ac:dyDescent="0.25">
      <c r="B872769" s="606"/>
      <c r="C872769" s="606"/>
      <c r="D872769" s="606"/>
      <c r="E872769" s="606"/>
      <c r="F872769" s="606"/>
      <c r="G872769" s="962"/>
    </row>
    <row r="872770" spans="2:7" x14ac:dyDescent="0.25">
      <c r="B872770" s="606"/>
      <c r="C872770" s="606"/>
      <c r="D872770" s="606"/>
      <c r="E872770" s="606"/>
      <c r="F872770" s="606"/>
      <c r="G872770" s="962"/>
    </row>
    <row r="872771" spans="2:7" x14ac:dyDescent="0.25">
      <c r="B872771" s="606"/>
      <c r="C872771" s="606"/>
      <c r="D872771" s="606"/>
      <c r="E872771" s="606"/>
      <c r="F872771" s="606"/>
      <c r="G872771" s="962"/>
    </row>
    <row r="872887" spans="2:7" x14ac:dyDescent="0.25">
      <c r="B872887" s="606"/>
      <c r="C872887" s="606"/>
      <c r="D872887" s="606"/>
      <c r="E872887" s="606"/>
      <c r="F872887" s="606"/>
      <c r="G872887" s="962"/>
    </row>
    <row r="872888" spans="2:7" x14ac:dyDescent="0.25">
      <c r="B872888" s="606"/>
      <c r="C872888" s="606"/>
      <c r="D872888" s="606"/>
      <c r="E872888" s="606"/>
      <c r="F872888" s="606"/>
      <c r="G872888" s="962"/>
    </row>
    <row r="872889" spans="2:7" x14ac:dyDescent="0.25">
      <c r="B872889" s="606"/>
      <c r="C872889" s="606"/>
      <c r="D872889" s="606"/>
      <c r="E872889" s="606"/>
      <c r="F872889" s="606"/>
      <c r="G872889" s="962"/>
    </row>
    <row r="872890" spans="2:7" x14ac:dyDescent="0.25">
      <c r="B872890" s="606"/>
      <c r="C872890" s="606"/>
      <c r="D872890" s="606"/>
      <c r="E872890" s="606"/>
      <c r="F872890" s="606"/>
      <c r="G872890" s="962"/>
    </row>
    <row r="872891" spans="2:7" x14ac:dyDescent="0.25">
      <c r="B872891" s="606"/>
      <c r="C872891" s="606"/>
      <c r="D872891" s="606"/>
      <c r="E872891" s="606"/>
      <c r="F872891" s="606"/>
      <c r="G872891" s="962"/>
    </row>
    <row r="873007" spans="2:7" x14ac:dyDescent="0.25">
      <c r="B873007" s="606"/>
      <c r="C873007" s="606"/>
      <c r="D873007" s="606"/>
      <c r="E873007" s="606"/>
      <c r="F873007" s="606"/>
      <c r="G873007" s="962"/>
    </row>
    <row r="873008" spans="2:7" x14ac:dyDescent="0.25">
      <c r="B873008" s="606"/>
      <c r="C873008" s="606"/>
      <c r="D873008" s="606"/>
      <c r="E873008" s="606"/>
      <c r="F873008" s="606"/>
      <c r="G873008" s="962"/>
    </row>
    <row r="873009" spans="2:7" x14ac:dyDescent="0.25">
      <c r="B873009" s="606"/>
      <c r="C873009" s="606"/>
      <c r="D873009" s="606"/>
      <c r="E873009" s="606"/>
      <c r="F873009" s="606"/>
      <c r="G873009" s="962"/>
    </row>
    <row r="873010" spans="2:7" x14ac:dyDescent="0.25">
      <c r="B873010" s="606"/>
      <c r="C873010" s="606"/>
      <c r="D873010" s="606"/>
      <c r="E873010" s="606"/>
      <c r="F873010" s="606"/>
      <c r="G873010" s="962"/>
    </row>
    <row r="873011" spans="2:7" x14ac:dyDescent="0.25">
      <c r="B873011" s="606"/>
      <c r="C873011" s="606"/>
      <c r="D873011" s="606"/>
      <c r="E873011" s="606"/>
      <c r="F873011" s="606"/>
      <c r="G873011" s="962"/>
    </row>
    <row r="873127" spans="2:7" x14ac:dyDescent="0.25">
      <c r="B873127" s="606"/>
      <c r="C873127" s="606"/>
      <c r="D873127" s="606"/>
      <c r="E873127" s="606"/>
      <c r="F873127" s="606"/>
      <c r="G873127" s="962"/>
    </row>
    <row r="873128" spans="2:7" x14ac:dyDescent="0.25">
      <c r="B873128" s="606"/>
      <c r="C873128" s="606"/>
      <c r="D873128" s="606"/>
      <c r="E873128" s="606"/>
      <c r="F873128" s="606"/>
      <c r="G873128" s="962"/>
    </row>
    <row r="873129" spans="2:7" x14ac:dyDescent="0.25">
      <c r="B873129" s="606"/>
      <c r="C873129" s="606"/>
      <c r="D873129" s="606"/>
      <c r="E873129" s="606"/>
      <c r="F873129" s="606"/>
      <c r="G873129" s="962"/>
    </row>
    <row r="873130" spans="2:7" x14ac:dyDescent="0.25">
      <c r="B873130" s="606"/>
      <c r="C873130" s="606"/>
      <c r="D873130" s="606"/>
      <c r="E873130" s="606"/>
      <c r="F873130" s="606"/>
      <c r="G873130" s="962"/>
    </row>
    <row r="873131" spans="2:7" x14ac:dyDescent="0.25">
      <c r="B873131" s="606"/>
      <c r="C873131" s="606"/>
      <c r="D873131" s="606"/>
      <c r="E873131" s="606"/>
      <c r="F873131" s="606"/>
      <c r="G873131" s="962"/>
    </row>
    <row r="873247" spans="2:7" x14ac:dyDescent="0.25">
      <c r="B873247" s="606"/>
      <c r="C873247" s="606"/>
      <c r="D873247" s="606"/>
      <c r="E873247" s="606"/>
      <c r="F873247" s="606"/>
      <c r="G873247" s="962"/>
    </row>
    <row r="873248" spans="2:7" x14ac:dyDescent="0.25">
      <c r="B873248" s="606"/>
      <c r="C873248" s="606"/>
      <c r="D873248" s="606"/>
      <c r="E873248" s="606"/>
      <c r="F873248" s="606"/>
      <c r="G873248" s="962"/>
    </row>
    <row r="873249" spans="2:7" x14ac:dyDescent="0.25">
      <c r="B873249" s="606"/>
      <c r="C873249" s="606"/>
      <c r="D873249" s="606"/>
      <c r="E873249" s="606"/>
      <c r="F873249" s="606"/>
      <c r="G873249" s="962"/>
    </row>
    <row r="873250" spans="2:7" x14ac:dyDescent="0.25">
      <c r="B873250" s="606"/>
      <c r="C873250" s="606"/>
      <c r="D873250" s="606"/>
      <c r="E873250" s="606"/>
      <c r="F873250" s="606"/>
      <c r="G873250" s="962"/>
    </row>
    <row r="873251" spans="2:7" x14ac:dyDescent="0.25">
      <c r="B873251" s="606"/>
      <c r="C873251" s="606"/>
      <c r="D873251" s="606"/>
      <c r="E873251" s="606"/>
      <c r="F873251" s="606"/>
      <c r="G873251" s="962"/>
    </row>
    <row r="873367" spans="2:7" x14ac:dyDescent="0.25">
      <c r="B873367" s="606"/>
      <c r="C873367" s="606"/>
      <c r="D873367" s="606"/>
      <c r="E873367" s="606"/>
      <c r="F873367" s="606"/>
      <c r="G873367" s="962"/>
    </row>
    <row r="873368" spans="2:7" x14ac:dyDescent="0.25">
      <c r="B873368" s="606"/>
      <c r="C873368" s="606"/>
      <c r="D873368" s="606"/>
      <c r="E873368" s="606"/>
      <c r="F873368" s="606"/>
      <c r="G873368" s="962"/>
    </row>
    <row r="873369" spans="2:7" x14ac:dyDescent="0.25">
      <c r="B873369" s="606"/>
      <c r="C873369" s="606"/>
      <c r="D873369" s="606"/>
      <c r="E873369" s="606"/>
      <c r="F873369" s="606"/>
      <c r="G873369" s="962"/>
    </row>
    <row r="873370" spans="2:7" x14ac:dyDescent="0.25">
      <c r="B873370" s="606"/>
      <c r="C873370" s="606"/>
      <c r="D873370" s="606"/>
      <c r="E873370" s="606"/>
      <c r="F873370" s="606"/>
      <c r="G873370" s="962"/>
    </row>
    <row r="873371" spans="2:7" x14ac:dyDescent="0.25">
      <c r="B873371" s="606"/>
      <c r="C873371" s="606"/>
      <c r="D873371" s="606"/>
      <c r="E873371" s="606"/>
      <c r="F873371" s="606"/>
      <c r="G873371" s="962"/>
    </row>
    <row r="873487" spans="2:7" x14ac:dyDescent="0.25">
      <c r="B873487" s="606"/>
      <c r="C873487" s="606"/>
      <c r="D873487" s="606"/>
      <c r="E873487" s="606"/>
      <c r="F873487" s="606"/>
      <c r="G873487" s="962"/>
    </row>
    <row r="873488" spans="2:7" x14ac:dyDescent="0.25">
      <c r="B873488" s="606"/>
      <c r="C873488" s="606"/>
      <c r="D873488" s="606"/>
      <c r="E873488" s="606"/>
      <c r="F873488" s="606"/>
      <c r="G873488" s="962"/>
    </row>
    <row r="873489" spans="2:7" x14ac:dyDescent="0.25">
      <c r="B873489" s="606"/>
      <c r="C873489" s="606"/>
      <c r="D873489" s="606"/>
      <c r="E873489" s="606"/>
      <c r="F873489" s="606"/>
      <c r="G873489" s="962"/>
    </row>
    <row r="873490" spans="2:7" x14ac:dyDescent="0.25">
      <c r="B873490" s="606"/>
      <c r="C873490" s="606"/>
      <c r="D873490" s="606"/>
      <c r="E873490" s="606"/>
      <c r="F873490" s="606"/>
      <c r="G873490" s="962"/>
    </row>
    <row r="873491" spans="2:7" x14ac:dyDescent="0.25">
      <c r="B873491" s="606"/>
      <c r="C873491" s="606"/>
      <c r="D873491" s="606"/>
      <c r="E873491" s="606"/>
      <c r="F873491" s="606"/>
      <c r="G873491" s="962"/>
    </row>
    <row r="873607" spans="2:7" x14ac:dyDescent="0.25">
      <c r="B873607" s="606"/>
      <c r="C873607" s="606"/>
      <c r="D873607" s="606"/>
      <c r="E873607" s="606"/>
      <c r="F873607" s="606"/>
      <c r="G873607" s="962"/>
    </row>
    <row r="873608" spans="2:7" x14ac:dyDescent="0.25">
      <c r="B873608" s="606"/>
      <c r="C873608" s="606"/>
      <c r="D873608" s="606"/>
      <c r="E873608" s="606"/>
      <c r="F873608" s="606"/>
      <c r="G873608" s="962"/>
    </row>
    <row r="873609" spans="2:7" x14ac:dyDescent="0.25">
      <c r="B873609" s="606"/>
      <c r="C873609" s="606"/>
      <c r="D873609" s="606"/>
      <c r="E873609" s="606"/>
      <c r="F873609" s="606"/>
      <c r="G873609" s="962"/>
    </row>
    <row r="873610" spans="2:7" x14ac:dyDescent="0.25">
      <c r="B873610" s="606"/>
      <c r="C873610" s="606"/>
      <c r="D873610" s="606"/>
      <c r="E873610" s="606"/>
      <c r="F873610" s="606"/>
      <c r="G873610" s="962"/>
    </row>
    <row r="873611" spans="2:7" x14ac:dyDescent="0.25">
      <c r="B873611" s="606"/>
      <c r="C873611" s="606"/>
      <c r="D873611" s="606"/>
      <c r="E873611" s="606"/>
      <c r="F873611" s="606"/>
      <c r="G873611" s="962"/>
    </row>
    <row r="873727" spans="2:7" x14ac:dyDescent="0.25">
      <c r="B873727" s="606"/>
      <c r="C873727" s="606"/>
      <c r="D873727" s="606"/>
      <c r="E873727" s="606"/>
      <c r="F873727" s="606"/>
      <c r="G873727" s="962"/>
    </row>
    <row r="873728" spans="2:7" x14ac:dyDescent="0.25">
      <c r="B873728" s="606"/>
      <c r="C873728" s="606"/>
      <c r="D873728" s="606"/>
      <c r="E873728" s="606"/>
      <c r="F873728" s="606"/>
      <c r="G873728" s="962"/>
    </row>
    <row r="873729" spans="2:7" x14ac:dyDescent="0.25">
      <c r="B873729" s="606"/>
      <c r="C873729" s="606"/>
      <c r="D873729" s="606"/>
      <c r="E873729" s="606"/>
      <c r="F873729" s="606"/>
      <c r="G873729" s="962"/>
    </row>
    <row r="873730" spans="2:7" x14ac:dyDescent="0.25">
      <c r="B873730" s="606"/>
      <c r="C873730" s="606"/>
      <c r="D873730" s="606"/>
      <c r="E873730" s="606"/>
      <c r="F873730" s="606"/>
      <c r="G873730" s="962"/>
    </row>
    <row r="873731" spans="2:7" x14ac:dyDescent="0.25">
      <c r="B873731" s="606"/>
      <c r="C873731" s="606"/>
      <c r="D873731" s="606"/>
      <c r="E873731" s="606"/>
      <c r="F873731" s="606"/>
      <c r="G873731" s="962"/>
    </row>
    <row r="873847" spans="2:7" x14ac:dyDescent="0.25">
      <c r="B873847" s="606"/>
      <c r="C873847" s="606"/>
      <c r="D873847" s="606"/>
      <c r="E873847" s="606"/>
      <c r="F873847" s="606"/>
      <c r="G873847" s="962"/>
    </row>
    <row r="873848" spans="2:7" x14ac:dyDescent="0.25">
      <c r="B873848" s="606"/>
      <c r="C873848" s="606"/>
      <c r="D873848" s="606"/>
      <c r="E873848" s="606"/>
      <c r="F873848" s="606"/>
      <c r="G873848" s="962"/>
    </row>
    <row r="873849" spans="2:7" x14ac:dyDescent="0.25">
      <c r="B873849" s="606"/>
      <c r="C873849" s="606"/>
      <c r="D873849" s="606"/>
      <c r="E873849" s="606"/>
      <c r="F873849" s="606"/>
      <c r="G873849" s="962"/>
    </row>
    <row r="873850" spans="2:7" x14ac:dyDescent="0.25">
      <c r="B873850" s="606"/>
      <c r="C873850" s="606"/>
      <c r="D873850" s="606"/>
      <c r="E873850" s="606"/>
      <c r="F873850" s="606"/>
      <c r="G873850" s="962"/>
    </row>
    <row r="873851" spans="2:7" x14ac:dyDescent="0.25">
      <c r="B873851" s="606"/>
      <c r="C873851" s="606"/>
      <c r="D873851" s="606"/>
      <c r="E873851" s="606"/>
      <c r="F873851" s="606"/>
      <c r="G873851" s="962"/>
    </row>
    <row r="873967" spans="2:7" x14ac:dyDescent="0.25">
      <c r="B873967" s="606"/>
      <c r="C873967" s="606"/>
      <c r="D873967" s="606"/>
      <c r="E873967" s="606"/>
      <c r="F873967" s="606"/>
      <c r="G873967" s="962"/>
    </row>
    <row r="873968" spans="2:7" x14ac:dyDescent="0.25">
      <c r="B873968" s="606"/>
      <c r="C873968" s="606"/>
      <c r="D873968" s="606"/>
      <c r="E873968" s="606"/>
      <c r="F873968" s="606"/>
      <c r="G873968" s="962"/>
    </row>
    <row r="873969" spans="2:7" x14ac:dyDescent="0.25">
      <c r="B873969" s="606"/>
      <c r="C873969" s="606"/>
      <c r="D873969" s="606"/>
      <c r="E873969" s="606"/>
      <c r="F873969" s="606"/>
      <c r="G873969" s="962"/>
    </row>
    <row r="873970" spans="2:7" x14ac:dyDescent="0.25">
      <c r="B873970" s="606"/>
      <c r="C873970" s="606"/>
      <c r="D873970" s="606"/>
      <c r="E873970" s="606"/>
      <c r="F873970" s="606"/>
      <c r="G873970" s="962"/>
    </row>
    <row r="873971" spans="2:7" x14ac:dyDescent="0.25">
      <c r="B873971" s="606"/>
      <c r="C873971" s="606"/>
      <c r="D873971" s="606"/>
      <c r="E873971" s="606"/>
      <c r="F873971" s="606"/>
      <c r="G873971" s="962"/>
    </row>
    <row r="874087" spans="2:7" x14ac:dyDescent="0.25">
      <c r="B874087" s="606"/>
      <c r="C874087" s="606"/>
      <c r="D874087" s="606"/>
      <c r="E874087" s="606"/>
      <c r="F874087" s="606"/>
      <c r="G874087" s="962"/>
    </row>
    <row r="874088" spans="2:7" x14ac:dyDescent="0.25">
      <c r="B874088" s="606"/>
      <c r="C874088" s="606"/>
      <c r="D874088" s="606"/>
      <c r="E874088" s="606"/>
      <c r="F874088" s="606"/>
      <c r="G874088" s="962"/>
    </row>
    <row r="874089" spans="2:7" x14ac:dyDescent="0.25">
      <c r="B874089" s="606"/>
      <c r="C874089" s="606"/>
      <c r="D874089" s="606"/>
      <c r="E874089" s="606"/>
      <c r="F874089" s="606"/>
      <c r="G874089" s="962"/>
    </row>
    <row r="874090" spans="2:7" x14ac:dyDescent="0.25">
      <c r="B874090" s="606"/>
      <c r="C874090" s="606"/>
      <c r="D874090" s="606"/>
      <c r="E874090" s="606"/>
      <c r="F874090" s="606"/>
      <c r="G874090" s="962"/>
    </row>
    <row r="874091" spans="2:7" x14ac:dyDescent="0.25">
      <c r="B874091" s="606"/>
      <c r="C874091" s="606"/>
      <c r="D874091" s="606"/>
      <c r="E874091" s="606"/>
      <c r="F874091" s="606"/>
      <c r="G874091" s="962"/>
    </row>
    <row r="874207" spans="2:7" x14ac:dyDescent="0.25">
      <c r="B874207" s="606"/>
      <c r="C874207" s="606"/>
      <c r="D874207" s="606"/>
      <c r="E874207" s="606"/>
      <c r="F874207" s="606"/>
      <c r="G874207" s="962"/>
    </row>
    <row r="874208" spans="2:7" x14ac:dyDescent="0.25">
      <c r="B874208" s="606"/>
      <c r="C874208" s="606"/>
      <c r="D874208" s="606"/>
      <c r="E874208" s="606"/>
      <c r="F874208" s="606"/>
      <c r="G874208" s="962"/>
    </row>
    <row r="874209" spans="2:7" x14ac:dyDescent="0.25">
      <c r="B874209" s="606"/>
      <c r="C874209" s="606"/>
      <c r="D874209" s="606"/>
      <c r="E874209" s="606"/>
      <c r="F874209" s="606"/>
      <c r="G874209" s="962"/>
    </row>
    <row r="874210" spans="2:7" x14ac:dyDescent="0.25">
      <c r="B874210" s="606"/>
      <c r="C874210" s="606"/>
      <c r="D874210" s="606"/>
      <c r="E874210" s="606"/>
      <c r="F874210" s="606"/>
      <c r="G874210" s="962"/>
    </row>
    <row r="874211" spans="2:7" x14ac:dyDescent="0.25">
      <c r="B874211" s="606"/>
      <c r="C874211" s="606"/>
      <c r="D874211" s="606"/>
      <c r="E874211" s="606"/>
      <c r="F874211" s="606"/>
      <c r="G874211" s="962"/>
    </row>
    <row r="874327" spans="2:7" x14ac:dyDescent="0.25">
      <c r="B874327" s="606"/>
      <c r="C874327" s="606"/>
      <c r="D874327" s="606"/>
      <c r="E874327" s="606"/>
      <c r="F874327" s="606"/>
      <c r="G874327" s="962"/>
    </row>
    <row r="874328" spans="2:7" x14ac:dyDescent="0.25">
      <c r="B874328" s="606"/>
      <c r="C874328" s="606"/>
      <c r="D874328" s="606"/>
      <c r="E874328" s="606"/>
      <c r="F874328" s="606"/>
      <c r="G874328" s="962"/>
    </row>
    <row r="874329" spans="2:7" x14ac:dyDescent="0.25">
      <c r="B874329" s="606"/>
      <c r="C874329" s="606"/>
      <c r="D874329" s="606"/>
      <c r="E874329" s="606"/>
      <c r="F874329" s="606"/>
      <c r="G874329" s="962"/>
    </row>
    <row r="874330" spans="2:7" x14ac:dyDescent="0.25">
      <c r="B874330" s="606"/>
      <c r="C874330" s="606"/>
      <c r="D874330" s="606"/>
      <c r="E874330" s="606"/>
      <c r="F874330" s="606"/>
      <c r="G874330" s="962"/>
    </row>
    <row r="874331" spans="2:7" x14ac:dyDescent="0.25">
      <c r="B874331" s="606"/>
      <c r="C874331" s="606"/>
      <c r="D874331" s="606"/>
      <c r="E874331" s="606"/>
      <c r="F874331" s="606"/>
      <c r="G874331" s="962"/>
    </row>
    <row r="874447" spans="2:7" x14ac:dyDescent="0.25">
      <c r="B874447" s="606"/>
      <c r="C874447" s="606"/>
      <c r="D874447" s="606"/>
      <c r="E874447" s="606"/>
      <c r="F874447" s="606"/>
      <c r="G874447" s="962"/>
    </row>
    <row r="874448" spans="2:7" x14ac:dyDescent="0.25">
      <c r="B874448" s="606"/>
      <c r="C874448" s="606"/>
      <c r="D874448" s="606"/>
      <c r="E874448" s="606"/>
      <c r="F874448" s="606"/>
      <c r="G874448" s="962"/>
    </row>
    <row r="874449" spans="2:7" x14ac:dyDescent="0.25">
      <c r="B874449" s="606"/>
      <c r="C874449" s="606"/>
      <c r="D874449" s="606"/>
      <c r="E874449" s="606"/>
      <c r="F874449" s="606"/>
      <c r="G874449" s="962"/>
    </row>
    <row r="874450" spans="2:7" x14ac:dyDescent="0.25">
      <c r="B874450" s="606"/>
      <c r="C874450" s="606"/>
      <c r="D874450" s="606"/>
      <c r="E874450" s="606"/>
      <c r="F874450" s="606"/>
      <c r="G874450" s="962"/>
    </row>
    <row r="874451" spans="2:7" x14ac:dyDescent="0.25">
      <c r="B874451" s="606"/>
      <c r="C874451" s="606"/>
      <c r="D874451" s="606"/>
      <c r="E874451" s="606"/>
      <c r="F874451" s="606"/>
      <c r="G874451" s="962"/>
    </row>
    <row r="874567" spans="2:7" x14ac:dyDescent="0.25">
      <c r="B874567" s="606"/>
      <c r="C874567" s="606"/>
      <c r="D874567" s="606"/>
      <c r="E874567" s="606"/>
      <c r="F874567" s="606"/>
      <c r="G874567" s="962"/>
    </row>
    <row r="874568" spans="2:7" x14ac:dyDescent="0.25">
      <c r="B874568" s="606"/>
      <c r="C874568" s="606"/>
      <c r="D874568" s="606"/>
      <c r="E874568" s="606"/>
      <c r="F874568" s="606"/>
      <c r="G874568" s="962"/>
    </row>
    <row r="874569" spans="2:7" x14ac:dyDescent="0.25">
      <c r="B874569" s="606"/>
      <c r="C874569" s="606"/>
      <c r="D874569" s="606"/>
      <c r="E874569" s="606"/>
      <c r="F874569" s="606"/>
      <c r="G874569" s="962"/>
    </row>
    <row r="874570" spans="2:7" x14ac:dyDescent="0.25">
      <c r="B874570" s="606"/>
      <c r="C874570" s="606"/>
      <c r="D874570" s="606"/>
      <c r="E874570" s="606"/>
      <c r="F874570" s="606"/>
      <c r="G874570" s="962"/>
    </row>
    <row r="874571" spans="2:7" x14ac:dyDescent="0.25">
      <c r="B874571" s="606"/>
      <c r="C874571" s="606"/>
      <c r="D874571" s="606"/>
      <c r="E874571" s="606"/>
      <c r="F874571" s="606"/>
      <c r="G874571" s="962"/>
    </row>
    <row r="874687" spans="2:7" x14ac:dyDescent="0.25">
      <c r="B874687" s="606"/>
      <c r="C874687" s="606"/>
      <c r="D874687" s="606"/>
      <c r="E874687" s="606"/>
      <c r="F874687" s="606"/>
      <c r="G874687" s="962"/>
    </row>
    <row r="874688" spans="2:7" x14ac:dyDescent="0.25">
      <c r="B874688" s="606"/>
      <c r="C874688" s="606"/>
      <c r="D874688" s="606"/>
      <c r="E874688" s="606"/>
      <c r="F874688" s="606"/>
      <c r="G874688" s="962"/>
    </row>
    <row r="874689" spans="2:7" x14ac:dyDescent="0.25">
      <c r="B874689" s="606"/>
      <c r="C874689" s="606"/>
      <c r="D874689" s="606"/>
      <c r="E874689" s="606"/>
      <c r="F874689" s="606"/>
      <c r="G874689" s="962"/>
    </row>
    <row r="874690" spans="2:7" x14ac:dyDescent="0.25">
      <c r="B874690" s="606"/>
      <c r="C874690" s="606"/>
      <c r="D874690" s="606"/>
      <c r="E874690" s="606"/>
      <c r="F874690" s="606"/>
      <c r="G874690" s="962"/>
    </row>
    <row r="874691" spans="2:7" x14ac:dyDescent="0.25">
      <c r="B874691" s="606"/>
      <c r="C874691" s="606"/>
      <c r="D874691" s="606"/>
      <c r="E874691" s="606"/>
      <c r="F874691" s="606"/>
      <c r="G874691" s="962"/>
    </row>
    <row r="874807" spans="2:7" x14ac:dyDescent="0.25">
      <c r="B874807" s="606"/>
      <c r="C874807" s="606"/>
      <c r="D874807" s="606"/>
      <c r="E874807" s="606"/>
      <c r="F874807" s="606"/>
      <c r="G874807" s="962"/>
    </row>
    <row r="874808" spans="2:7" x14ac:dyDescent="0.25">
      <c r="B874808" s="606"/>
      <c r="C874808" s="606"/>
      <c r="D874808" s="606"/>
      <c r="E874808" s="606"/>
      <c r="F874808" s="606"/>
      <c r="G874808" s="962"/>
    </row>
    <row r="874809" spans="2:7" x14ac:dyDescent="0.25">
      <c r="B874809" s="606"/>
      <c r="C874809" s="606"/>
      <c r="D874809" s="606"/>
      <c r="E874809" s="606"/>
      <c r="F874809" s="606"/>
      <c r="G874809" s="962"/>
    </row>
    <row r="874810" spans="2:7" x14ac:dyDescent="0.25">
      <c r="B874810" s="606"/>
      <c r="C874810" s="606"/>
      <c r="D874810" s="606"/>
      <c r="E874810" s="606"/>
      <c r="F874810" s="606"/>
      <c r="G874810" s="962"/>
    </row>
    <row r="874811" spans="2:7" x14ac:dyDescent="0.25">
      <c r="B874811" s="606"/>
      <c r="C874811" s="606"/>
      <c r="D874811" s="606"/>
      <c r="E874811" s="606"/>
      <c r="F874811" s="606"/>
      <c r="G874811" s="962"/>
    </row>
    <row r="874927" spans="2:7" x14ac:dyDescent="0.25">
      <c r="B874927" s="606"/>
      <c r="C874927" s="606"/>
      <c r="D874927" s="606"/>
      <c r="E874927" s="606"/>
      <c r="F874927" s="606"/>
      <c r="G874927" s="962"/>
    </row>
    <row r="874928" spans="2:7" x14ac:dyDescent="0.25">
      <c r="B874928" s="606"/>
      <c r="C874928" s="606"/>
      <c r="D874928" s="606"/>
      <c r="E874928" s="606"/>
      <c r="F874928" s="606"/>
      <c r="G874928" s="962"/>
    </row>
    <row r="874929" spans="2:7" x14ac:dyDescent="0.25">
      <c r="B874929" s="606"/>
      <c r="C874929" s="606"/>
      <c r="D874929" s="606"/>
      <c r="E874929" s="606"/>
      <c r="F874929" s="606"/>
      <c r="G874929" s="962"/>
    </row>
    <row r="874930" spans="2:7" x14ac:dyDescent="0.25">
      <c r="B874930" s="606"/>
      <c r="C874930" s="606"/>
      <c r="D874930" s="606"/>
      <c r="E874930" s="606"/>
      <c r="F874930" s="606"/>
      <c r="G874930" s="962"/>
    </row>
    <row r="874931" spans="2:7" x14ac:dyDescent="0.25">
      <c r="B874931" s="606"/>
      <c r="C874931" s="606"/>
      <c r="D874931" s="606"/>
      <c r="E874931" s="606"/>
      <c r="F874931" s="606"/>
      <c r="G874931" s="962"/>
    </row>
    <row r="875047" spans="2:7" x14ac:dyDescent="0.25">
      <c r="B875047" s="606"/>
      <c r="C875047" s="606"/>
      <c r="D875047" s="606"/>
      <c r="E875047" s="606"/>
      <c r="F875047" s="606"/>
      <c r="G875047" s="962"/>
    </row>
    <row r="875048" spans="2:7" x14ac:dyDescent="0.25">
      <c r="B875048" s="606"/>
      <c r="C875048" s="606"/>
      <c r="D875048" s="606"/>
      <c r="E875048" s="606"/>
      <c r="F875048" s="606"/>
      <c r="G875048" s="962"/>
    </row>
    <row r="875049" spans="2:7" x14ac:dyDescent="0.25">
      <c r="B875049" s="606"/>
      <c r="C875049" s="606"/>
      <c r="D875049" s="606"/>
      <c r="E875049" s="606"/>
      <c r="F875049" s="606"/>
      <c r="G875049" s="962"/>
    </row>
    <row r="875050" spans="2:7" x14ac:dyDescent="0.25">
      <c r="B875050" s="606"/>
      <c r="C875050" s="606"/>
      <c r="D875050" s="606"/>
      <c r="E875050" s="606"/>
      <c r="F875050" s="606"/>
      <c r="G875050" s="962"/>
    </row>
    <row r="875051" spans="2:7" x14ac:dyDescent="0.25">
      <c r="B875051" s="606"/>
      <c r="C875051" s="606"/>
      <c r="D875051" s="606"/>
      <c r="E875051" s="606"/>
      <c r="F875051" s="606"/>
      <c r="G875051" s="962"/>
    </row>
    <row r="875167" spans="2:7" x14ac:dyDescent="0.25">
      <c r="B875167" s="606"/>
      <c r="C875167" s="606"/>
      <c r="D875167" s="606"/>
      <c r="E875167" s="606"/>
      <c r="F875167" s="606"/>
      <c r="G875167" s="962"/>
    </row>
    <row r="875168" spans="2:7" x14ac:dyDescent="0.25">
      <c r="B875168" s="606"/>
      <c r="C875168" s="606"/>
      <c r="D875168" s="606"/>
      <c r="E875168" s="606"/>
      <c r="F875168" s="606"/>
      <c r="G875168" s="962"/>
    </row>
    <row r="875169" spans="2:7" x14ac:dyDescent="0.25">
      <c r="B875169" s="606"/>
      <c r="C875169" s="606"/>
      <c r="D875169" s="606"/>
      <c r="E875169" s="606"/>
      <c r="F875169" s="606"/>
      <c r="G875169" s="962"/>
    </row>
    <row r="875170" spans="2:7" x14ac:dyDescent="0.25">
      <c r="B875170" s="606"/>
      <c r="C875170" s="606"/>
      <c r="D875170" s="606"/>
      <c r="E875170" s="606"/>
      <c r="F875170" s="606"/>
      <c r="G875170" s="962"/>
    </row>
    <row r="875171" spans="2:7" x14ac:dyDescent="0.25">
      <c r="B875171" s="606"/>
      <c r="C875171" s="606"/>
      <c r="D875171" s="606"/>
      <c r="E875171" s="606"/>
      <c r="F875171" s="606"/>
      <c r="G875171" s="962"/>
    </row>
    <row r="875287" spans="2:7" x14ac:dyDescent="0.25">
      <c r="B875287" s="606"/>
      <c r="C875287" s="606"/>
      <c r="D875287" s="606"/>
      <c r="E875287" s="606"/>
      <c r="F875287" s="606"/>
      <c r="G875287" s="962"/>
    </row>
    <row r="875288" spans="2:7" x14ac:dyDescent="0.25">
      <c r="B875288" s="606"/>
      <c r="C875288" s="606"/>
      <c r="D875288" s="606"/>
      <c r="E875288" s="606"/>
      <c r="F875288" s="606"/>
      <c r="G875288" s="962"/>
    </row>
    <row r="875289" spans="2:7" x14ac:dyDescent="0.25">
      <c r="B875289" s="606"/>
      <c r="C875289" s="606"/>
      <c r="D875289" s="606"/>
      <c r="E875289" s="606"/>
      <c r="F875289" s="606"/>
      <c r="G875289" s="962"/>
    </row>
    <row r="875290" spans="2:7" x14ac:dyDescent="0.25">
      <c r="B875290" s="606"/>
      <c r="C875290" s="606"/>
      <c r="D875290" s="606"/>
      <c r="E875290" s="606"/>
      <c r="F875290" s="606"/>
      <c r="G875290" s="962"/>
    </row>
    <row r="875291" spans="2:7" x14ac:dyDescent="0.25">
      <c r="B875291" s="606"/>
      <c r="C875291" s="606"/>
      <c r="D875291" s="606"/>
      <c r="E875291" s="606"/>
      <c r="F875291" s="606"/>
      <c r="G875291" s="962"/>
    </row>
    <row r="875407" spans="2:7" x14ac:dyDescent="0.25">
      <c r="B875407" s="606"/>
      <c r="C875407" s="606"/>
      <c r="D875407" s="606"/>
      <c r="E875407" s="606"/>
      <c r="F875407" s="606"/>
      <c r="G875407" s="962"/>
    </row>
    <row r="875408" spans="2:7" x14ac:dyDescent="0.25">
      <c r="B875408" s="606"/>
      <c r="C875408" s="606"/>
      <c r="D875408" s="606"/>
      <c r="E875408" s="606"/>
      <c r="F875408" s="606"/>
      <c r="G875408" s="962"/>
    </row>
    <row r="875409" spans="2:7" x14ac:dyDescent="0.25">
      <c r="B875409" s="606"/>
      <c r="C875409" s="606"/>
      <c r="D875409" s="606"/>
      <c r="E875409" s="606"/>
      <c r="F875409" s="606"/>
      <c r="G875409" s="962"/>
    </row>
    <row r="875410" spans="2:7" x14ac:dyDescent="0.25">
      <c r="B875410" s="606"/>
      <c r="C875410" s="606"/>
      <c r="D875410" s="606"/>
      <c r="E875410" s="606"/>
      <c r="F875410" s="606"/>
      <c r="G875410" s="962"/>
    </row>
    <row r="875411" spans="2:7" x14ac:dyDescent="0.25">
      <c r="B875411" s="606"/>
      <c r="C875411" s="606"/>
      <c r="D875411" s="606"/>
      <c r="E875411" s="606"/>
      <c r="F875411" s="606"/>
      <c r="G875411" s="962"/>
    </row>
    <row r="875527" spans="2:7" x14ac:dyDescent="0.25">
      <c r="B875527" s="606"/>
      <c r="C875527" s="606"/>
      <c r="D875527" s="606"/>
      <c r="E875527" s="606"/>
      <c r="F875527" s="606"/>
      <c r="G875527" s="962"/>
    </row>
    <row r="875528" spans="2:7" x14ac:dyDescent="0.25">
      <c r="B875528" s="606"/>
      <c r="C875528" s="606"/>
      <c r="D875528" s="606"/>
      <c r="E875528" s="606"/>
      <c r="F875528" s="606"/>
      <c r="G875528" s="962"/>
    </row>
    <row r="875529" spans="2:7" x14ac:dyDescent="0.25">
      <c r="B875529" s="606"/>
      <c r="C875529" s="606"/>
      <c r="D875529" s="606"/>
      <c r="E875529" s="606"/>
      <c r="F875529" s="606"/>
      <c r="G875529" s="962"/>
    </row>
    <row r="875530" spans="2:7" x14ac:dyDescent="0.25">
      <c r="B875530" s="606"/>
      <c r="C875530" s="606"/>
      <c r="D875530" s="606"/>
      <c r="E875530" s="606"/>
      <c r="F875530" s="606"/>
      <c r="G875530" s="962"/>
    </row>
    <row r="875531" spans="2:7" x14ac:dyDescent="0.25">
      <c r="B875531" s="606"/>
      <c r="C875531" s="606"/>
      <c r="D875531" s="606"/>
      <c r="E875531" s="606"/>
      <c r="F875531" s="606"/>
      <c r="G875531" s="962"/>
    </row>
    <row r="875647" spans="2:7" x14ac:dyDescent="0.25">
      <c r="B875647" s="606"/>
      <c r="C875647" s="606"/>
      <c r="D875647" s="606"/>
      <c r="E875647" s="606"/>
      <c r="F875647" s="606"/>
      <c r="G875647" s="962"/>
    </row>
    <row r="875648" spans="2:7" x14ac:dyDescent="0.25">
      <c r="B875648" s="606"/>
      <c r="C875648" s="606"/>
      <c r="D875648" s="606"/>
      <c r="E875648" s="606"/>
      <c r="F875648" s="606"/>
      <c r="G875648" s="962"/>
    </row>
    <row r="875649" spans="2:7" x14ac:dyDescent="0.25">
      <c r="B875649" s="606"/>
      <c r="C875649" s="606"/>
      <c r="D875649" s="606"/>
      <c r="E875649" s="606"/>
      <c r="F875649" s="606"/>
      <c r="G875649" s="962"/>
    </row>
    <row r="875650" spans="2:7" x14ac:dyDescent="0.25">
      <c r="B875650" s="606"/>
      <c r="C875650" s="606"/>
      <c r="D875650" s="606"/>
      <c r="E875650" s="606"/>
      <c r="F875650" s="606"/>
      <c r="G875650" s="962"/>
    </row>
    <row r="875651" spans="2:7" x14ac:dyDescent="0.25">
      <c r="B875651" s="606"/>
      <c r="C875651" s="606"/>
      <c r="D875651" s="606"/>
      <c r="E875651" s="606"/>
      <c r="F875651" s="606"/>
      <c r="G875651" s="962"/>
    </row>
    <row r="875767" spans="2:7" x14ac:dyDescent="0.25">
      <c r="B875767" s="606"/>
      <c r="C875767" s="606"/>
      <c r="D875767" s="606"/>
      <c r="E875767" s="606"/>
      <c r="F875767" s="606"/>
      <c r="G875767" s="962"/>
    </row>
    <row r="875768" spans="2:7" x14ac:dyDescent="0.25">
      <c r="B875768" s="606"/>
      <c r="C875768" s="606"/>
      <c r="D875768" s="606"/>
      <c r="E875768" s="606"/>
      <c r="F875768" s="606"/>
      <c r="G875768" s="962"/>
    </row>
    <row r="875769" spans="2:7" x14ac:dyDescent="0.25">
      <c r="B875769" s="606"/>
      <c r="C875769" s="606"/>
      <c r="D875769" s="606"/>
      <c r="E875769" s="606"/>
      <c r="F875769" s="606"/>
      <c r="G875769" s="962"/>
    </row>
    <row r="875770" spans="2:7" x14ac:dyDescent="0.25">
      <c r="B875770" s="606"/>
      <c r="C875770" s="606"/>
      <c r="D875770" s="606"/>
      <c r="E875770" s="606"/>
      <c r="F875770" s="606"/>
      <c r="G875770" s="962"/>
    </row>
    <row r="875771" spans="2:7" x14ac:dyDescent="0.25">
      <c r="B875771" s="606"/>
      <c r="C875771" s="606"/>
      <c r="D875771" s="606"/>
      <c r="E875771" s="606"/>
      <c r="F875771" s="606"/>
      <c r="G875771" s="962"/>
    </row>
    <row r="875887" spans="2:7" x14ac:dyDescent="0.25">
      <c r="B875887" s="606"/>
      <c r="C875887" s="606"/>
      <c r="D875887" s="606"/>
      <c r="E875887" s="606"/>
      <c r="F875887" s="606"/>
      <c r="G875887" s="962"/>
    </row>
    <row r="875888" spans="2:7" x14ac:dyDescent="0.25">
      <c r="B875888" s="606"/>
      <c r="C875888" s="606"/>
      <c r="D875888" s="606"/>
      <c r="E875888" s="606"/>
      <c r="F875888" s="606"/>
      <c r="G875888" s="962"/>
    </row>
    <row r="875889" spans="2:7" x14ac:dyDescent="0.25">
      <c r="B875889" s="606"/>
      <c r="C875889" s="606"/>
      <c r="D875889" s="606"/>
      <c r="E875889" s="606"/>
      <c r="F875889" s="606"/>
      <c r="G875889" s="962"/>
    </row>
    <row r="875890" spans="2:7" x14ac:dyDescent="0.25">
      <c r="B875890" s="606"/>
      <c r="C875890" s="606"/>
      <c r="D875890" s="606"/>
      <c r="E875890" s="606"/>
      <c r="F875890" s="606"/>
      <c r="G875890" s="962"/>
    </row>
    <row r="875891" spans="2:7" x14ac:dyDescent="0.25">
      <c r="B875891" s="606"/>
      <c r="C875891" s="606"/>
      <c r="D875891" s="606"/>
      <c r="E875891" s="606"/>
      <c r="F875891" s="606"/>
      <c r="G875891" s="962"/>
    </row>
    <row r="876007" spans="2:7" x14ac:dyDescent="0.25">
      <c r="B876007" s="606"/>
      <c r="C876007" s="606"/>
      <c r="D876007" s="606"/>
      <c r="E876007" s="606"/>
      <c r="F876007" s="606"/>
      <c r="G876007" s="962"/>
    </row>
    <row r="876008" spans="2:7" x14ac:dyDescent="0.25">
      <c r="B876008" s="606"/>
      <c r="C876008" s="606"/>
      <c r="D876008" s="606"/>
      <c r="E876008" s="606"/>
      <c r="F876008" s="606"/>
      <c r="G876008" s="962"/>
    </row>
    <row r="876009" spans="2:7" x14ac:dyDescent="0.25">
      <c r="B876009" s="606"/>
      <c r="C876009" s="606"/>
      <c r="D876009" s="606"/>
      <c r="E876009" s="606"/>
      <c r="F876009" s="606"/>
      <c r="G876009" s="962"/>
    </row>
    <row r="876010" spans="2:7" x14ac:dyDescent="0.25">
      <c r="B876010" s="606"/>
      <c r="C876010" s="606"/>
      <c r="D876010" s="606"/>
      <c r="E876010" s="606"/>
      <c r="F876010" s="606"/>
      <c r="G876010" s="962"/>
    </row>
    <row r="876011" spans="2:7" x14ac:dyDescent="0.25">
      <c r="B876011" s="606"/>
      <c r="C876011" s="606"/>
      <c r="D876011" s="606"/>
      <c r="E876011" s="606"/>
      <c r="F876011" s="606"/>
      <c r="G876011" s="962"/>
    </row>
    <row r="876127" spans="2:7" x14ac:dyDescent="0.25">
      <c r="B876127" s="606"/>
      <c r="C876127" s="606"/>
      <c r="D876127" s="606"/>
      <c r="E876127" s="606"/>
      <c r="F876127" s="606"/>
      <c r="G876127" s="962"/>
    </row>
    <row r="876128" spans="2:7" x14ac:dyDescent="0.25">
      <c r="B876128" s="606"/>
      <c r="C876128" s="606"/>
      <c r="D876128" s="606"/>
      <c r="E876128" s="606"/>
      <c r="F876128" s="606"/>
      <c r="G876128" s="962"/>
    </row>
    <row r="876129" spans="2:7" x14ac:dyDescent="0.25">
      <c r="B876129" s="606"/>
      <c r="C876129" s="606"/>
      <c r="D876129" s="606"/>
      <c r="E876129" s="606"/>
      <c r="F876129" s="606"/>
      <c r="G876129" s="962"/>
    </row>
    <row r="876130" spans="2:7" x14ac:dyDescent="0.25">
      <c r="B876130" s="606"/>
      <c r="C876130" s="606"/>
      <c r="D876130" s="606"/>
      <c r="E876130" s="606"/>
      <c r="F876130" s="606"/>
      <c r="G876130" s="962"/>
    </row>
    <row r="876131" spans="2:7" x14ac:dyDescent="0.25">
      <c r="B876131" s="606"/>
      <c r="C876131" s="606"/>
      <c r="D876131" s="606"/>
      <c r="E876131" s="606"/>
      <c r="F876131" s="606"/>
      <c r="G876131" s="962"/>
    </row>
    <row r="876247" spans="2:7" x14ac:dyDescent="0.25">
      <c r="B876247" s="606"/>
      <c r="C876247" s="606"/>
      <c r="D876247" s="606"/>
      <c r="E876247" s="606"/>
      <c r="F876247" s="606"/>
      <c r="G876247" s="962"/>
    </row>
    <row r="876248" spans="2:7" x14ac:dyDescent="0.25">
      <c r="B876248" s="606"/>
      <c r="C876248" s="606"/>
      <c r="D876248" s="606"/>
      <c r="E876248" s="606"/>
      <c r="F876248" s="606"/>
      <c r="G876248" s="962"/>
    </row>
    <row r="876249" spans="2:7" x14ac:dyDescent="0.25">
      <c r="B876249" s="606"/>
      <c r="C876249" s="606"/>
      <c r="D876249" s="606"/>
      <c r="E876249" s="606"/>
      <c r="F876249" s="606"/>
      <c r="G876249" s="962"/>
    </row>
    <row r="876250" spans="2:7" x14ac:dyDescent="0.25">
      <c r="B876250" s="606"/>
      <c r="C876250" s="606"/>
      <c r="D876250" s="606"/>
      <c r="E876250" s="606"/>
      <c r="F876250" s="606"/>
      <c r="G876250" s="962"/>
    </row>
    <row r="876251" spans="2:7" x14ac:dyDescent="0.25">
      <c r="B876251" s="606"/>
      <c r="C876251" s="606"/>
      <c r="D876251" s="606"/>
      <c r="E876251" s="606"/>
      <c r="F876251" s="606"/>
      <c r="G876251" s="962"/>
    </row>
    <row r="876367" spans="2:7" x14ac:dyDescent="0.25">
      <c r="B876367" s="606"/>
      <c r="C876367" s="606"/>
      <c r="D876367" s="606"/>
      <c r="E876367" s="606"/>
      <c r="F876367" s="606"/>
      <c r="G876367" s="962"/>
    </row>
    <row r="876368" spans="2:7" x14ac:dyDescent="0.25">
      <c r="B876368" s="606"/>
      <c r="C876368" s="606"/>
      <c r="D876368" s="606"/>
      <c r="E876368" s="606"/>
      <c r="F876368" s="606"/>
      <c r="G876368" s="962"/>
    </row>
    <row r="876369" spans="2:7" x14ac:dyDescent="0.25">
      <c r="B876369" s="606"/>
      <c r="C876369" s="606"/>
      <c r="D876369" s="606"/>
      <c r="E876369" s="606"/>
      <c r="F876369" s="606"/>
      <c r="G876369" s="962"/>
    </row>
    <row r="876370" spans="2:7" x14ac:dyDescent="0.25">
      <c r="B876370" s="606"/>
      <c r="C876370" s="606"/>
      <c r="D876370" s="606"/>
      <c r="E876370" s="606"/>
      <c r="F876370" s="606"/>
      <c r="G876370" s="962"/>
    </row>
    <row r="876371" spans="2:7" x14ac:dyDescent="0.25">
      <c r="B876371" s="606"/>
      <c r="C876371" s="606"/>
      <c r="D876371" s="606"/>
      <c r="E876371" s="606"/>
      <c r="F876371" s="606"/>
      <c r="G876371" s="962"/>
    </row>
    <row r="876487" spans="2:7" x14ac:dyDescent="0.25">
      <c r="B876487" s="606"/>
      <c r="C876487" s="606"/>
      <c r="D876487" s="606"/>
      <c r="E876487" s="606"/>
      <c r="F876487" s="606"/>
      <c r="G876487" s="962"/>
    </row>
    <row r="876488" spans="2:7" x14ac:dyDescent="0.25">
      <c r="B876488" s="606"/>
      <c r="C876488" s="606"/>
      <c r="D876488" s="606"/>
      <c r="E876488" s="606"/>
      <c r="F876488" s="606"/>
      <c r="G876488" s="962"/>
    </row>
    <row r="876489" spans="2:7" x14ac:dyDescent="0.25">
      <c r="B876489" s="606"/>
      <c r="C876489" s="606"/>
      <c r="D876489" s="606"/>
      <c r="E876489" s="606"/>
      <c r="F876489" s="606"/>
      <c r="G876489" s="962"/>
    </row>
    <row r="876490" spans="2:7" x14ac:dyDescent="0.25">
      <c r="B876490" s="606"/>
      <c r="C876490" s="606"/>
      <c r="D876490" s="606"/>
      <c r="E876490" s="606"/>
      <c r="F876490" s="606"/>
      <c r="G876490" s="962"/>
    </row>
    <row r="876491" spans="2:7" x14ac:dyDescent="0.25">
      <c r="B876491" s="606"/>
      <c r="C876491" s="606"/>
      <c r="D876491" s="606"/>
      <c r="E876491" s="606"/>
      <c r="F876491" s="606"/>
      <c r="G876491" s="962"/>
    </row>
    <row r="876607" spans="2:7" x14ac:dyDescent="0.25">
      <c r="B876607" s="606"/>
      <c r="C876607" s="606"/>
      <c r="D876607" s="606"/>
      <c r="E876607" s="606"/>
      <c r="F876607" s="606"/>
      <c r="G876607" s="962"/>
    </row>
    <row r="876608" spans="2:7" x14ac:dyDescent="0.25">
      <c r="B876608" s="606"/>
      <c r="C876608" s="606"/>
      <c r="D876608" s="606"/>
      <c r="E876608" s="606"/>
      <c r="F876608" s="606"/>
      <c r="G876608" s="962"/>
    </row>
    <row r="876609" spans="2:7" x14ac:dyDescent="0.25">
      <c r="B876609" s="606"/>
      <c r="C876609" s="606"/>
      <c r="D876609" s="606"/>
      <c r="E876609" s="606"/>
      <c r="F876609" s="606"/>
      <c r="G876609" s="962"/>
    </row>
    <row r="876610" spans="2:7" x14ac:dyDescent="0.25">
      <c r="B876610" s="606"/>
      <c r="C876610" s="606"/>
      <c r="D876610" s="606"/>
      <c r="E876610" s="606"/>
      <c r="F876610" s="606"/>
      <c r="G876610" s="962"/>
    </row>
    <row r="876611" spans="2:7" x14ac:dyDescent="0.25">
      <c r="B876611" s="606"/>
      <c r="C876611" s="606"/>
      <c r="D876611" s="606"/>
      <c r="E876611" s="606"/>
      <c r="F876611" s="606"/>
      <c r="G876611" s="962"/>
    </row>
    <row r="876727" spans="2:7" x14ac:dyDescent="0.25">
      <c r="B876727" s="606"/>
      <c r="C876727" s="606"/>
      <c r="D876727" s="606"/>
      <c r="E876727" s="606"/>
      <c r="F876727" s="606"/>
      <c r="G876727" s="962"/>
    </row>
    <row r="876728" spans="2:7" x14ac:dyDescent="0.25">
      <c r="B876728" s="606"/>
      <c r="C876728" s="606"/>
      <c r="D876728" s="606"/>
      <c r="E876728" s="606"/>
      <c r="F876728" s="606"/>
      <c r="G876728" s="962"/>
    </row>
    <row r="876729" spans="2:7" x14ac:dyDescent="0.25">
      <c r="B876729" s="606"/>
      <c r="C876729" s="606"/>
      <c r="D876729" s="606"/>
      <c r="E876729" s="606"/>
      <c r="F876729" s="606"/>
      <c r="G876729" s="962"/>
    </row>
    <row r="876730" spans="2:7" x14ac:dyDescent="0.25">
      <c r="B876730" s="606"/>
      <c r="C876730" s="606"/>
      <c r="D876730" s="606"/>
      <c r="E876730" s="606"/>
      <c r="F876730" s="606"/>
      <c r="G876730" s="962"/>
    </row>
    <row r="876731" spans="2:7" x14ac:dyDescent="0.25">
      <c r="B876731" s="606"/>
      <c r="C876731" s="606"/>
      <c r="D876731" s="606"/>
      <c r="E876731" s="606"/>
      <c r="F876731" s="606"/>
      <c r="G876731" s="962"/>
    </row>
    <row r="876847" spans="2:7" x14ac:dyDescent="0.25">
      <c r="B876847" s="606"/>
      <c r="C876847" s="606"/>
      <c r="D876847" s="606"/>
      <c r="E876847" s="606"/>
      <c r="F876847" s="606"/>
      <c r="G876847" s="962"/>
    </row>
    <row r="876848" spans="2:7" x14ac:dyDescent="0.25">
      <c r="B876848" s="606"/>
      <c r="C876848" s="606"/>
      <c r="D876848" s="606"/>
      <c r="E876848" s="606"/>
      <c r="F876848" s="606"/>
      <c r="G876848" s="962"/>
    </row>
    <row r="876849" spans="2:7" x14ac:dyDescent="0.25">
      <c r="B876849" s="606"/>
      <c r="C876849" s="606"/>
      <c r="D876849" s="606"/>
      <c r="E876849" s="606"/>
      <c r="F876849" s="606"/>
      <c r="G876849" s="962"/>
    </row>
    <row r="876850" spans="2:7" x14ac:dyDescent="0.25">
      <c r="B876850" s="606"/>
      <c r="C876850" s="606"/>
      <c r="D876850" s="606"/>
      <c r="E876850" s="606"/>
      <c r="F876850" s="606"/>
      <c r="G876850" s="962"/>
    </row>
    <row r="876851" spans="2:7" x14ac:dyDescent="0.25">
      <c r="B876851" s="606"/>
      <c r="C876851" s="606"/>
      <c r="D876851" s="606"/>
      <c r="E876851" s="606"/>
      <c r="F876851" s="606"/>
      <c r="G876851" s="962"/>
    </row>
    <row r="876967" spans="2:7" x14ac:dyDescent="0.25">
      <c r="B876967" s="606"/>
      <c r="C876967" s="606"/>
      <c r="D876967" s="606"/>
      <c r="E876967" s="606"/>
      <c r="F876967" s="606"/>
      <c r="G876967" s="962"/>
    </row>
    <row r="876968" spans="2:7" x14ac:dyDescent="0.25">
      <c r="B876968" s="606"/>
      <c r="C876968" s="606"/>
      <c r="D876968" s="606"/>
      <c r="E876968" s="606"/>
      <c r="F876968" s="606"/>
      <c r="G876968" s="962"/>
    </row>
    <row r="876969" spans="2:7" x14ac:dyDescent="0.25">
      <c r="B876969" s="606"/>
      <c r="C876969" s="606"/>
      <c r="D876969" s="606"/>
      <c r="E876969" s="606"/>
      <c r="F876969" s="606"/>
      <c r="G876969" s="962"/>
    </row>
    <row r="876970" spans="2:7" x14ac:dyDescent="0.25">
      <c r="B876970" s="606"/>
      <c r="C876970" s="606"/>
      <c r="D876970" s="606"/>
      <c r="E876970" s="606"/>
      <c r="F876970" s="606"/>
      <c r="G876970" s="962"/>
    </row>
    <row r="876971" spans="2:7" x14ac:dyDescent="0.25">
      <c r="B876971" s="606"/>
      <c r="C876971" s="606"/>
      <c r="D876971" s="606"/>
      <c r="E876971" s="606"/>
      <c r="F876971" s="606"/>
      <c r="G876971" s="962"/>
    </row>
    <row r="877087" spans="2:7" x14ac:dyDescent="0.25">
      <c r="B877087" s="606"/>
      <c r="C877087" s="606"/>
      <c r="D877087" s="606"/>
      <c r="E877087" s="606"/>
      <c r="F877087" s="606"/>
      <c r="G877087" s="962"/>
    </row>
    <row r="877088" spans="2:7" x14ac:dyDescent="0.25">
      <c r="B877088" s="606"/>
      <c r="C877088" s="606"/>
      <c r="D877088" s="606"/>
      <c r="E877088" s="606"/>
      <c r="F877088" s="606"/>
      <c r="G877088" s="962"/>
    </row>
    <row r="877089" spans="2:7" x14ac:dyDescent="0.25">
      <c r="B877089" s="606"/>
      <c r="C877089" s="606"/>
      <c r="D877089" s="606"/>
      <c r="E877089" s="606"/>
      <c r="F877089" s="606"/>
      <c r="G877089" s="962"/>
    </row>
    <row r="877090" spans="2:7" x14ac:dyDescent="0.25">
      <c r="B877090" s="606"/>
      <c r="C877090" s="606"/>
      <c r="D877090" s="606"/>
      <c r="E877090" s="606"/>
      <c r="F877090" s="606"/>
      <c r="G877090" s="962"/>
    </row>
    <row r="877091" spans="2:7" x14ac:dyDescent="0.25">
      <c r="B877091" s="606"/>
      <c r="C877091" s="606"/>
      <c r="D877091" s="606"/>
      <c r="E877091" s="606"/>
      <c r="F877091" s="606"/>
      <c r="G877091" s="962"/>
    </row>
    <row r="877207" spans="2:7" x14ac:dyDescent="0.25">
      <c r="B877207" s="606"/>
      <c r="C877207" s="606"/>
      <c r="D877207" s="606"/>
      <c r="E877207" s="606"/>
      <c r="F877207" s="606"/>
      <c r="G877207" s="962"/>
    </row>
    <row r="877208" spans="2:7" x14ac:dyDescent="0.25">
      <c r="B877208" s="606"/>
      <c r="C877208" s="606"/>
      <c r="D877208" s="606"/>
      <c r="E877208" s="606"/>
      <c r="F877208" s="606"/>
      <c r="G877208" s="962"/>
    </row>
    <row r="877209" spans="2:7" x14ac:dyDescent="0.25">
      <c r="B877209" s="606"/>
      <c r="C877209" s="606"/>
      <c r="D877209" s="606"/>
      <c r="E877209" s="606"/>
      <c r="F877209" s="606"/>
      <c r="G877209" s="962"/>
    </row>
    <row r="877210" spans="2:7" x14ac:dyDescent="0.25">
      <c r="B877210" s="606"/>
      <c r="C877210" s="606"/>
      <c r="D877210" s="606"/>
      <c r="E877210" s="606"/>
      <c r="F877210" s="606"/>
      <c r="G877210" s="962"/>
    </row>
    <row r="877211" spans="2:7" x14ac:dyDescent="0.25">
      <c r="B877211" s="606"/>
      <c r="C877211" s="606"/>
      <c r="D877211" s="606"/>
      <c r="E877211" s="606"/>
      <c r="F877211" s="606"/>
      <c r="G877211" s="962"/>
    </row>
    <row r="877327" spans="2:7" x14ac:dyDescent="0.25">
      <c r="B877327" s="606"/>
      <c r="C877327" s="606"/>
      <c r="D877327" s="606"/>
      <c r="E877327" s="606"/>
      <c r="F877327" s="606"/>
      <c r="G877327" s="962"/>
    </row>
    <row r="877328" spans="2:7" x14ac:dyDescent="0.25">
      <c r="B877328" s="606"/>
      <c r="C877328" s="606"/>
      <c r="D877328" s="606"/>
      <c r="E877328" s="606"/>
      <c r="F877328" s="606"/>
      <c r="G877328" s="962"/>
    </row>
    <row r="877329" spans="2:7" x14ac:dyDescent="0.25">
      <c r="B877329" s="606"/>
      <c r="C877329" s="606"/>
      <c r="D877329" s="606"/>
      <c r="E877329" s="606"/>
      <c r="F877329" s="606"/>
      <c r="G877329" s="962"/>
    </row>
    <row r="877330" spans="2:7" x14ac:dyDescent="0.25">
      <c r="B877330" s="606"/>
      <c r="C877330" s="606"/>
      <c r="D877330" s="606"/>
      <c r="E877330" s="606"/>
      <c r="F877330" s="606"/>
      <c r="G877330" s="962"/>
    </row>
    <row r="877331" spans="2:7" x14ac:dyDescent="0.25">
      <c r="B877331" s="606"/>
      <c r="C877331" s="606"/>
      <c r="D877331" s="606"/>
      <c r="E877331" s="606"/>
      <c r="F877331" s="606"/>
      <c r="G877331" s="962"/>
    </row>
    <row r="877447" spans="2:7" x14ac:dyDescent="0.25">
      <c r="B877447" s="606"/>
      <c r="C877447" s="606"/>
      <c r="D877447" s="606"/>
      <c r="E877447" s="606"/>
      <c r="F877447" s="606"/>
      <c r="G877447" s="962"/>
    </row>
    <row r="877448" spans="2:7" x14ac:dyDescent="0.25">
      <c r="B877448" s="606"/>
      <c r="C877448" s="606"/>
      <c r="D877448" s="606"/>
      <c r="E877448" s="606"/>
      <c r="F877448" s="606"/>
      <c r="G877448" s="962"/>
    </row>
    <row r="877449" spans="2:7" x14ac:dyDescent="0.25">
      <c r="B877449" s="606"/>
      <c r="C877449" s="606"/>
      <c r="D877449" s="606"/>
      <c r="E877449" s="606"/>
      <c r="F877449" s="606"/>
      <c r="G877449" s="962"/>
    </row>
    <row r="877450" spans="2:7" x14ac:dyDescent="0.25">
      <c r="B877450" s="606"/>
      <c r="C877450" s="606"/>
      <c r="D877450" s="606"/>
      <c r="E877450" s="606"/>
      <c r="F877450" s="606"/>
      <c r="G877450" s="962"/>
    </row>
    <row r="877451" spans="2:7" x14ac:dyDescent="0.25">
      <c r="B877451" s="606"/>
      <c r="C877451" s="606"/>
      <c r="D877451" s="606"/>
      <c r="E877451" s="606"/>
      <c r="F877451" s="606"/>
      <c r="G877451" s="962"/>
    </row>
    <row r="877567" spans="2:7" x14ac:dyDescent="0.25">
      <c r="B877567" s="606"/>
      <c r="C877567" s="606"/>
      <c r="D877567" s="606"/>
      <c r="E877567" s="606"/>
      <c r="F877567" s="606"/>
      <c r="G877567" s="962"/>
    </row>
    <row r="877568" spans="2:7" x14ac:dyDescent="0.25">
      <c r="B877568" s="606"/>
      <c r="C877568" s="606"/>
      <c r="D877568" s="606"/>
      <c r="E877568" s="606"/>
      <c r="F877568" s="606"/>
      <c r="G877568" s="962"/>
    </row>
    <row r="877569" spans="2:7" x14ac:dyDescent="0.25">
      <c r="B877569" s="606"/>
      <c r="C877569" s="606"/>
      <c r="D877569" s="606"/>
      <c r="E877569" s="606"/>
      <c r="F877569" s="606"/>
      <c r="G877569" s="962"/>
    </row>
    <row r="877570" spans="2:7" x14ac:dyDescent="0.25">
      <c r="B877570" s="606"/>
      <c r="C877570" s="606"/>
      <c r="D877570" s="606"/>
      <c r="E877570" s="606"/>
      <c r="F877570" s="606"/>
      <c r="G877570" s="962"/>
    </row>
    <row r="877571" spans="2:7" x14ac:dyDescent="0.25">
      <c r="B877571" s="606"/>
      <c r="C877571" s="606"/>
      <c r="D877571" s="606"/>
      <c r="E877571" s="606"/>
      <c r="F877571" s="606"/>
      <c r="G877571" s="962"/>
    </row>
    <row r="877687" spans="2:7" x14ac:dyDescent="0.25">
      <c r="B877687" s="606"/>
      <c r="C877687" s="606"/>
      <c r="D877687" s="606"/>
      <c r="E877687" s="606"/>
      <c r="F877687" s="606"/>
      <c r="G877687" s="962"/>
    </row>
    <row r="877688" spans="2:7" x14ac:dyDescent="0.25">
      <c r="B877688" s="606"/>
      <c r="C877688" s="606"/>
      <c r="D877688" s="606"/>
      <c r="E877688" s="606"/>
      <c r="F877688" s="606"/>
      <c r="G877688" s="962"/>
    </row>
    <row r="877689" spans="2:7" x14ac:dyDescent="0.25">
      <c r="B877689" s="606"/>
      <c r="C877689" s="606"/>
      <c r="D877689" s="606"/>
      <c r="E877689" s="606"/>
      <c r="F877689" s="606"/>
      <c r="G877689" s="962"/>
    </row>
    <row r="877690" spans="2:7" x14ac:dyDescent="0.25">
      <c r="B877690" s="606"/>
      <c r="C877690" s="606"/>
      <c r="D877690" s="606"/>
      <c r="E877690" s="606"/>
      <c r="F877690" s="606"/>
      <c r="G877690" s="962"/>
    </row>
    <row r="877691" spans="2:7" x14ac:dyDescent="0.25">
      <c r="B877691" s="606"/>
      <c r="C877691" s="606"/>
      <c r="D877691" s="606"/>
      <c r="E877691" s="606"/>
      <c r="F877691" s="606"/>
      <c r="G877691" s="962"/>
    </row>
    <row r="877807" spans="2:7" x14ac:dyDescent="0.25">
      <c r="B877807" s="606"/>
      <c r="C877807" s="606"/>
      <c r="D877807" s="606"/>
      <c r="E877807" s="606"/>
      <c r="F877807" s="606"/>
      <c r="G877807" s="962"/>
    </row>
    <row r="877808" spans="2:7" x14ac:dyDescent="0.25">
      <c r="B877808" s="606"/>
      <c r="C877808" s="606"/>
      <c r="D877808" s="606"/>
      <c r="E877808" s="606"/>
      <c r="F877808" s="606"/>
      <c r="G877808" s="962"/>
    </row>
    <row r="877809" spans="2:7" x14ac:dyDescent="0.25">
      <c r="B877809" s="606"/>
      <c r="C877809" s="606"/>
      <c r="D877809" s="606"/>
      <c r="E877809" s="606"/>
      <c r="F877809" s="606"/>
      <c r="G877809" s="962"/>
    </row>
    <row r="877810" spans="2:7" x14ac:dyDescent="0.25">
      <c r="B877810" s="606"/>
      <c r="C877810" s="606"/>
      <c r="D877810" s="606"/>
      <c r="E877810" s="606"/>
      <c r="F877810" s="606"/>
      <c r="G877810" s="962"/>
    </row>
    <row r="877811" spans="2:7" x14ac:dyDescent="0.25">
      <c r="B877811" s="606"/>
      <c r="C877811" s="606"/>
      <c r="D877811" s="606"/>
      <c r="E877811" s="606"/>
      <c r="F877811" s="606"/>
      <c r="G877811" s="962"/>
    </row>
    <row r="877927" spans="2:7" x14ac:dyDescent="0.25">
      <c r="B877927" s="606"/>
      <c r="C877927" s="606"/>
      <c r="D877927" s="606"/>
      <c r="E877927" s="606"/>
      <c r="F877927" s="606"/>
      <c r="G877927" s="962"/>
    </row>
    <row r="877928" spans="2:7" x14ac:dyDescent="0.25">
      <c r="B877928" s="606"/>
      <c r="C877928" s="606"/>
      <c r="D877928" s="606"/>
      <c r="E877928" s="606"/>
      <c r="F877928" s="606"/>
      <c r="G877928" s="962"/>
    </row>
    <row r="877929" spans="2:7" x14ac:dyDescent="0.25">
      <c r="B877929" s="606"/>
      <c r="C877929" s="606"/>
      <c r="D877929" s="606"/>
      <c r="E877929" s="606"/>
      <c r="F877929" s="606"/>
      <c r="G877929" s="962"/>
    </row>
    <row r="877930" spans="2:7" x14ac:dyDescent="0.25">
      <c r="B877930" s="606"/>
      <c r="C877930" s="606"/>
      <c r="D877930" s="606"/>
      <c r="E877930" s="606"/>
      <c r="F877930" s="606"/>
      <c r="G877930" s="962"/>
    </row>
    <row r="877931" spans="2:7" x14ac:dyDescent="0.25">
      <c r="B877931" s="606"/>
      <c r="C877931" s="606"/>
      <c r="D877931" s="606"/>
      <c r="E877931" s="606"/>
      <c r="F877931" s="606"/>
      <c r="G877931" s="962"/>
    </row>
    <row r="878047" spans="2:7" x14ac:dyDescent="0.25">
      <c r="B878047" s="606"/>
      <c r="C878047" s="606"/>
      <c r="D878047" s="606"/>
      <c r="E878047" s="606"/>
      <c r="F878047" s="606"/>
      <c r="G878047" s="962"/>
    </row>
    <row r="878048" spans="2:7" x14ac:dyDescent="0.25">
      <c r="B878048" s="606"/>
      <c r="C878048" s="606"/>
      <c r="D878048" s="606"/>
      <c r="E878048" s="606"/>
      <c r="F878048" s="606"/>
      <c r="G878048" s="962"/>
    </row>
    <row r="878049" spans="2:7" x14ac:dyDescent="0.25">
      <c r="B878049" s="606"/>
      <c r="C878049" s="606"/>
      <c r="D878049" s="606"/>
      <c r="E878049" s="606"/>
      <c r="F878049" s="606"/>
      <c r="G878049" s="962"/>
    </row>
    <row r="878050" spans="2:7" x14ac:dyDescent="0.25">
      <c r="B878050" s="606"/>
      <c r="C878050" s="606"/>
      <c r="D878050" s="606"/>
      <c r="E878050" s="606"/>
      <c r="F878050" s="606"/>
      <c r="G878050" s="962"/>
    </row>
    <row r="878051" spans="2:7" x14ac:dyDescent="0.25">
      <c r="B878051" s="606"/>
      <c r="C878051" s="606"/>
      <c r="D878051" s="606"/>
      <c r="E878051" s="606"/>
      <c r="F878051" s="606"/>
      <c r="G878051" s="962"/>
    </row>
    <row r="878167" spans="2:7" x14ac:dyDescent="0.25">
      <c r="B878167" s="606"/>
      <c r="C878167" s="606"/>
      <c r="D878167" s="606"/>
      <c r="E878167" s="606"/>
      <c r="F878167" s="606"/>
      <c r="G878167" s="962"/>
    </row>
    <row r="878168" spans="2:7" x14ac:dyDescent="0.25">
      <c r="B878168" s="606"/>
      <c r="C878168" s="606"/>
      <c r="D878168" s="606"/>
      <c r="E878168" s="606"/>
      <c r="F878168" s="606"/>
      <c r="G878168" s="962"/>
    </row>
    <row r="878169" spans="2:7" x14ac:dyDescent="0.25">
      <c r="B878169" s="606"/>
      <c r="C878169" s="606"/>
      <c r="D878169" s="606"/>
      <c r="E878169" s="606"/>
      <c r="F878169" s="606"/>
      <c r="G878169" s="962"/>
    </row>
    <row r="878170" spans="2:7" x14ac:dyDescent="0.25">
      <c r="B878170" s="606"/>
      <c r="C878170" s="606"/>
      <c r="D878170" s="606"/>
      <c r="E878170" s="606"/>
      <c r="F878170" s="606"/>
      <c r="G878170" s="962"/>
    </row>
    <row r="878171" spans="2:7" x14ac:dyDescent="0.25">
      <c r="B878171" s="606"/>
      <c r="C878171" s="606"/>
      <c r="D878171" s="606"/>
      <c r="E878171" s="606"/>
      <c r="F878171" s="606"/>
      <c r="G878171" s="962"/>
    </row>
    <row r="878287" spans="2:7" x14ac:dyDescent="0.25">
      <c r="B878287" s="606"/>
      <c r="C878287" s="606"/>
      <c r="D878287" s="606"/>
      <c r="E878287" s="606"/>
      <c r="F878287" s="606"/>
      <c r="G878287" s="962"/>
    </row>
    <row r="878288" spans="2:7" x14ac:dyDescent="0.25">
      <c r="B878288" s="606"/>
      <c r="C878288" s="606"/>
      <c r="D878288" s="606"/>
      <c r="E878288" s="606"/>
      <c r="F878288" s="606"/>
      <c r="G878288" s="962"/>
    </row>
    <row r="878289" spans="2:7" x14ac:dyDescent="0.25">
      <c r="B878289" s="606"/>
      <c r="C878289" s="606"/>
      <c r="D878289" s="606"/>
      <c r="E878289" s="606"/>
      <c r="F878289" s="606"/>
      <c r="G878289" s="962"/>
    </row>
    <row r="878290" spans="2:7" x14ac:dyDescent="0.25">
      <c r="B878290" s="606"/>
      <c r="C878290" s="606"/>
      <c r="D878290" s="606"/>
      <c r="E878290" s="606"/>
      <c r="F878290" s="606"/>
      <c r="G878290" s="962"/>
    </row>
    <row r="878291" spans="2:7" x14ac:dyDescent="0.25">
      <c r="B878291" s="606"/>
      <c r="C878291" s="606"/>
      <c r="D878291" s="606"/>
      <c r="E878291" s="606"/>
      <c r="F878291" s="606"/>
      <c r="G878291" s="962"/>
    </row>
    <row r="878407" spans="2:7" x14ac:dyDescent="0.25">
      <c r="B878407" s="606"/>
      <c r="C878407" s="606"/>
      <c r="D878407" s="606"/>
      <c r="E878407" s="606"/>
      <c r="F878407" s="606"/>
      <c r="G878407" s="962"/>
    </row>
    <row r="878408" spans="2:7" x14ac:dyDescent="0.25">
      <c r="B878408" s="606"/>
      <c r="C878408" s="606"/>
      <c r="D878408" s="606"/>
      <c r="E878408" s="606"/>
      <c r="F878408" s="606"/>
      <c r="G878408" s="962"/>
    </row>
    <row r="878409" spans="2:7" x14ac:dyDescent="0.25">
      <c r="B878409" s="606"/>
      <c r="C878409" s="606"/>
      <c r="D878409" s="606"/>
      <c r="E878409" s="606"/>
      <c r="F878409" s="606"/>
      <c r="G878409" s="962"/>
    </row>
    <row r="878410" spans="2:7" x14ac:dyDescent="0.25">
      <c r="B878410" s="606"/>
      <c r="C878410" s="606"/>
      <c r="D878410" s="606"/>
      <c r="E878410" s="606"/>
      <c r="F878410" s="606"/>
      <c r="G878410" s="962"/>
    </row>
    <row r="878411" spans="2:7" x14ac:dyDescent="0.25">
      <c r="B878411" s="606"/>
      <c r="C878411" s="606"/>
      <c r="D878411" s="606"/>
      <c r="E878411" s="606"/>
      <c r="F878411" s="606"/>
      <c r="G878411" s="962"/>
    </row>
    <row r="878527" spans="2:7" x14ac:dyDescent="0.25">
      <c r="B878527" s="606"/>
      <c r="C878527" s="606"/>
      <c r="D878527" s="606"/>
      <c r="E878527" s="606"/>
      <c r="F878527" s="606"/>
      <c r="G878527" s="962"/>
    </row>
    <row r="878528" spans="2:7" x14ac:dyDescent="0.25">
      <c r="B878528" s="606"/>
      <c r="C878528" s="606"/>
      <c r="D878528" s="606"/>
      <c r="E878528" s="606"/>
      <c r="F878528" s="606"/>
      <c r="G878528" s="962"/>
    </row>
    <row r="878529" spans="2:7" x14ac:dyDescent="0.25">
      <c r="B878529" s="606"/>
      <c r="C878529" s="606"/>
      <c r="D878529" s="606"/>
      <c r="E878529" s="606"/>
      <c r="F878529" s="606"/>
      <c r="G878529" s="962"/>
    </row>
    <row r="878530" spans="2:7" x14ac:dyDescent="0.25">
      <c r="B878530" s="606"/>
      <c r="C878530" s="606"/>
      <c r="D878530" s="606"/>
      <c r="E878530" s="606"/>
      <c r="F878530" s="606"/>
      <c r="G878530" s="962"/>
    </row>
    <row r="878531" spans="2:7" x14ac:dyDescent="0.25">
      <c r="B878531" s="606"/>
      <c r="C878531" s="606"/>
      <c r="D878531" s="606"/>
      <c r="E878531" s="606"/>
      <c r="F878531" s="606"/>
      <c r="G878531" s="962"/>
    </row>
    <row r="878647" spans="2:7" x14ac:dyDescent="0.25">
      <c r="B878647" s="606"/>
      <c r="C878647" s="606"/>
      <c r="D878647" s="606"/>
      <c r="E878647" s="606"/>
      <c r="F878647" s="606"/>
      <c r="G878647" s="962"/>
    </row>
    <row r="878648" spans="2:7" x14ac:dyDescent="0.25">
      <c r="B878648" s="606"/>
      <c r="C878648" s="606"/>
      <c r="D878648" s="606"/>
      <c r="E878648" s="606"/>
      <c r="F878648" s="606"/>
      <c r="G878648" s="962"/>
    </row>
    <row r="878649" spans="2:7" x14ac:dyDescent="0.25">
      <c r="B878649" s="606"/>
      <c r="C878649" s="606"/>
      <c r="D878649" s="606"/>
      <c r="E878649" s="606"/>
      <c r="F878649" s="606"/>
      <c r="G878649" s="962"/>
    </row>
    <row r="878650" spans="2:7" x14ac:dyDescent="0.25">
      <c r="B878650" s="606"/>
      <c r="C878650" s="606"/>
      <c r="D878650" s="606"/>
      <c r="E878650" s="606"/>
      <c r="F878650" s="606"/>
      <c r="G878650" s="962"/>
    </row>
    <row r="878651" spans="2:7" x14ac:dyDescent="0.25">
      <c r="B878651" s="606"/>
      <c r="C878651" s="606"/>
      <c r="D878651" s="606"/>
      <c r="E878651" s="606"/>
      <c r="F878651" s="606"/>
      <c r="G878651" s="962"/>
    </row>
    <row r="878767" spans="2:7" x14ac:dyDescent="0.25">
      <c r="B878767" s="606"/>
      <c r="C878767" s="606"/>
      <c r="D878767" s="606"/>
      <c r="E878767" s="606"/>
      <c r="F878767" s="606"/>
      <c r="G878767" s="962"/>
    </row>
    <row r="878768" spans="2:7" x14ac:dyDescent="0.25">
      <c r="B878768" s="606"/>
      <c r="C878768" s="606"/>
      <c r="D878768" s="606"/>
      <c r="E878768" s="606"/>
      <c r="F878768" s="606"/>
      <c r="G878768" s="962"/>
    </row>
    <row r="878769" spans="2:7" x14ac:dyDescent="0.25">
      <c r="B878769" s="606"/>
      <c r="C878769" s="606"/>
      <c r="D878769" s="606"/>
      <c r="E878769" s="606"/>
      <c r="F878769" s="606"/>
      <c r="G878769" s="962"/>
    </row>
    <row r="878770" spans="2:7" x14ac:dyDescent="0.25">
      <c r="B878770" s="606"/>
      <c r="C878770" s="606"/>
      <c r="D878770" s="606"/>
      <c r="E878770" s="606"/>
      <c r="F878770" s="606"/>
      <c r="G878770" s="962"/>
    </row>
    <row r="878771" spans="2:7" x14ac:dyDescent="0.25">
      <c r="B878771" s="606"/>
      <c r="C878771" s="606"/>
      <c r="D878771" s="606"/>
      <c r="E878771" s="606"/>
      <c r="F878771" s="606"/>
      <c r="G878771" s="962"/>
    </row>
    <row r="878887" spans="2:7" x14ac:dyDescent="0.25">
      <c r="B878887" s="606"/>
      <c r="C878887" s="606"/>
      <c r="D878887" s="606"/>
      <c r="E878887" s="606"/>
      <c r="F878887" s="606"/>
      <c r="G878887" s="962"/>
    </row>
    <row r="878888" spans="2:7" x14ac:dyDescent="0.25">
      <c r="B878888" s="606"/>
      <c r="C878888" s="606"/>
      <c r="D878888" s="606"/>
      <c r="E878888" s="606"/>
      <c r="F878888" s="606"/>
      <c r="G878888" s="962"/>
    </row>
    <row r="878889" spans="2:7" x14ac:dyDescent="0.25">
      <c r="B878889" s="606"/>
      <c r="C878889" s="606"/>
      <c r="D878889" s="606"/>
      <c r="E878889" s="606"/>
      <c r="F878889" s="606"/>
      <c r="G878889" s="962"/>
    </row>
    <row r="878890" spans="2:7" x14ac:dyDescent="0.25">
      <c r="B878890" s="606"/>
      <c r="C878890" s="606"/>
      <c r="D878890" s="606"/>
      <c r="E878890" s="606"/>
      <c r="F878890" s="606"/>
      <c r="G878890" s="962"/>
    </row>
    <row r="878891" spans="2:7" x14ac:dyDescent="0.25">
      <c r="B878891" s="606"/>
      <c r="C878891" s="606"/>
      <c r="D878891" s="606"/>
      <c r="E878891" s="606"/>
      <c r="F878891" s="606"/>
      <c r="G878891" s="962"/>
    </row>
    <row r="879007" spans="2:7" x14ac:dyDescent="0.25">
      <c r="B879007" s="606"/>
      <c r="C879007" s="606"/>
      <c r="D879007" s="606"/>
      <c r="E879007" s="606"/>
      <c r="F879007" s="606"/>
      <c r="G879007" s="962"/>
    </row>
    <row r="879008" spans="2:7" x14ac:dyDescent="0.25">
      <c r="B879008" s="606"/>
      <c r="C879008" s="606"/>
      <c r="D879008" s="606"/>
      <c r="E879008" s="606"/>
      <c r="F879008" s="606"/>
      <c r="G879008" s="962"/>
    </row>
    <row r="879009" spans="2:7" x14ac:dyDescent="0.25">
      <c r="B879009" s="606"/>
      <c r="C879009" s="606"/>
      <c r="D879009" s="606"/>
      <c r="E879009" s="606"/>
      <c r="F879009" s="606"/>
      <c r="G879009" s="962"/>
    </row>
    <row r="879010" spans="2:7" x14ac:dyDescent="0.25">
      <c r="B879010" s="606"/>
      <c r="C879010" s="606"/>
      <c r="D879010" s="606"/>
      <c r="E879010" s="606"/>
      <c r="F879010" s="606"/>
      <c r="G879010" s="962"/>
    </row>
    <row r="879011" spans="2:7" x14ac:dyDescent="0.25">
      <c r="B879011" s="606"/>
      <c r="C879011" s="606"/>
      <c r="D879011" s="606"/>
      <c r="E879011" s="606"/>
      <c r="F879011" s="606"/>
      <c r="G879011" s="962"/>
    </row>
    <row r="879127" spans="2:7" x14ac:dyDescent="0.25">
      <c r="B879127" s="606"/>
      <c r="C879127" s="606"/>
      <c r="D879127" s="606"/>
      <c r="E879127" s="606"/>
      <c r="F879127" s="606"/>
      <c r="G879127" s="962"/>
    </row>
    <row r="879128" spans="2:7" x14ac:dyDescent="0.25">
      <c r="B879128" s="606"/>
      <c r="C879128" s="606"/>
      <c r="D879128" s="606"/>
      <c r="E879128" s="606"/>
      <c r="F879128" s="606"/>
      <c r="G879128" s="962"/>
    </row>
    <row r="879129" spans="2:7" x14ac:dyDescent="0.25">
      <c r="B879129" s="606"/>
      <c r="C879129" s="606"/>
      <c r="D879129" s="606"/>
      <c r="E879129" s="606"/>
      <c r="F879129" s="606"/>
      <c r="G879129" s="962"/>
    </row>
    <row r="879130" spans="2:7" x14ac:dyDescent="0.25">
      <c r="B879130" s="606"/>
      <c r="C879130" s="606"/>
      <c r="D879130" s="606"/>
      <c r="E879130" s="606"/>
      <c r="F879130" s="606"/>
      <c r="G879130" s="962"/>
    </row>
    <row r="879131" spans="2:7" x14ac:dyDescent="0.25">
      <c r="B879131" s="606"/>
      <c r="C879131" s="606"/>
      <c r="D879131" s="606"/>
      <c r="E879131" s="606"/>
      <c r="F879131" s="606"/>
      <c r="G879131" s="962"/>
    </row>
    <row r="879247" spans="2:7" x14ac:dyDescent="0.25">
      <c r="B879247" s="606"/>
      <c r="C879247" s="606"/>
      <c r="D879247" s="606"/>
      <c r="E879247" s="606"/>
      <c r="F879247" s="606"/>
      <c r="G879247" s="962"/>
    </row>
    <row r="879248" spans="2:7" x14ac:dyDescent="0.25">
      <c r="B879248" s="606"/>
      <c r="C879248" s="606"/>
      <c r="D879248" s="606"/>
      <c r="E879248" s="606"/>
      <c r="F879248" s="606"/>
      <c r="G879248" s="962"/>
    </row>
    <row r="879249" spans="2:7" x14ac:dyDescent="0.25">
      <c r="B879249" s="606"/>
      <c r="C879249" s="606"/>
      <c r="D879249" s="606"/>
      <c r="E879249" s="606"/>
      <c r="F879249" s="606"/>
      <c r="G879249" s="962"/>
    </row>
    <row r="879250" spans="2:7" x14ac:dyDescent="0.25">
      <c r="B879250" s="606"/>
      <c r="C879250" s="606"/>
      <c r="D879250" s="606"/>
      <c r="E879250" s="606"/>
      <c r="F879250" s="606"/>
      <c r="G879250" s="962"/>
    </row>
    <row r="879251" spans="2:7" x14ac:dyDescent="0.25">
      <c r="B879251" s="606"/>
      <c r="C879251" s="606"/>
      <c r="D879251" s="606"/>
      <c r="E879251" s="606"/>
      <c r="F879251" s="606"/>
      <c r="G879251" s="962"/>
    </row>
    <row r="879367" spans="2:7" x14ac:dyDescent="0.25">
      <c r="B879367" s="606"/>
      <c r="C879367" s="606"/>
      <c r="D879367" s="606"/>
      <c r="E879367" s="606"/>
      <c r="F879367" s="606"/>
      <c r="G879367" s="962"/>
    </row>
    <row r="879368" spans="2:7" x14ac:dyDescent="0.25">
      <c r="B879368" s="606"/>
      <c r="C879368" s="606"/>
      <c r="D879368" s="606"/>
      <c r="E879368" s="606"/>
      <c r="F879368" s="606"/>
      <c r="G879368" s="962"/>
    </row>
    <row r="879369" spans="2:7" x14ac:dyDescent="0.25">
      <c r="B879369" s="606"/>
      <c r="C879369" s="606"/>
      <c r="D879369" s="606"/>
      <c r="E879369" s="606"/>
      <c r="F879369" s="606"/>
      <c r="G879369" s="962"/>
    </row>
    <row r="879370" spans="2:7" x14ac:dyDescent="0.25">
      <c r="B879370" s="606"/>
      <c r="C879370" s="606"/>
      <c r="D879370" s="606"/>
      <c r="E879370" s="606"/>
      <c r="F879370" s="606"/>
      <c r="G879370" s="962"/>
    </row>
    <row r="879371" spans="2:7" x14ac:dyDescent="0.25">
      <c r="B879371" s="606"/>
      <c r="C879371" s="606"/>
      <c r="D879371" s="606"/>
      <c r="E879371" s="606"/>
      <c r="F879371" s="606"/>
      <c r="G879371" s="962"/>
    </row>
    <row r="879487" spans="2:7" x14ac:dyDescent="0.25">
      <c r="B879487" s="606"/>
      <c r="C879487" s="606"/>
      <c r="D879487" s="606"/>
      <c r="E879487" s="606"/>
      <c r="F879487" s="606"/>
      <c r="G879487" s="962"/>
    </row>
    <row r="879488" spans="2:7" x14ac:dyDescent="0.25">
      <c r="B879488" s="606"/>
      <c r="C879488" s="606"/>
      <c r="D879488" s="606"/>
      <c r="E879488" s="606"/>
      <c r="F879488" s="606"/>
      <c r="G879488" s="962"/>
    </row>
    <row r="879489" spans="2:7" x14ac:dyDescent="0.25">
      <c r="B879489" s="606"/>
      <c r="C879489" s="606"/>
      <c r="D879489" s="606"/>
      <c r="E879489" s="606"/>
      <c r="F879489" s="606"/>
      <c r="G879489" s="962"/>
    </row>
    <row r="879490" spans="2:7" x14ac:dyDescent="0.25">
      <c r="B879490" s="606"/>
      <c r="C879490" s="606"/>
      <c r="D879490" s="606"/>
      <c r="E879490" s="606"/>
      <c r="F879490" s="606"/>
      <c r="G879490" s="962"/>
    </row>
    <row r="879491" spans="2:7" x14ac:dyDescent="0.25">
      <c r="B879491" s="606"/>
      <c r="C879491" s="606"/>
      <c r="D879491" s="606"/>
      <c r="E879491" s="606"/>
      <c r="F879491" s="606"/>
      <c r="G879491" s="962"/>
    </row>
    <row r="879607" spans="2:7" x14ac:dyDescent="0.25">
      <c r="B879607" s="606"/>
      <c r="C879607" s="606"/>
      <c r="D879607" s="606"/>
      <c r="E879607" s="606"/>
      <c r="F879607" s="606"/>
      <c r="G879607" s="962"/>
    </row>
    <row r="879608" spans="2:7" x14ac:dyDescent="0.25">
      <c r="B879608" s="606"/>
      <c r="C879608" s="606"/>
      <c r="D879608" s="606"/>
      <c r="E879608" s="606"/>
      <c r="F879608" s="606"/>
      <c r="G879608" s="962"/>
    </row>
    <row r="879609" spans="2:7" x14ac:dyDescent="0.25">
      <c r="B879609" s="606"/>
      <c r="C879609" s="606"/>
      <c r="D879609" s="606"/>
      <c r="E879609" s="606"/>
      <c r="F879609" s="606"/>
      <c r="G879609" s="962"/>
    </row>
    <row r="879610" spans="2:7" x14ac:dyDescent="0.25">
      <c r="B879610" s="606"/>
      <c r="C879610" s="606"/>
      <c r="D879610" s="606"/>
      <c r="E879610" s="606"/>
      <c r="F879610" s="606"/>
      <c r="G879610" s="962"/>
    </row>
    <row r="879611" spans="2:7" x14ac:dyDescent="0.25">
      <c r="B879611" s="606"/>
      <c r="C879611" s="606"/>
      <c r="D879611" s="606"/>
      <c r="E879611" s="606"/>
      <c r="F879611" s="606"/>
      <c r="G879611" s="962"/>
    </row>
    <row r="879727" spans="2:7" x14ac:dyDescent="0.25">
      <c r="B879727" s="606"/>
      <c r="C879727" s="606"/>
      <c r="D879727" s="606"/>
      <c r="E879727" s="606"/>
      <c r="F879727" s="606"/>
      <c r="G879727" s="962"/>
    </row>
    <row r="879728" spans="2:7" x14ac:dyDescent="0.25">
      <c r="B879728" s="606"/>
      <c r="C879728" s="606"/>
      <c r="D879728" s="606"/>
      <c r="E879728" s="606"/>
      <c r="F879728" s="606"/>
      <c r="G879728" s="962"/>
    </row>
    <row r="879729" spans="2:7" x14ac:dyDescent="0.25">
      <c r="B879729" s="606"/>
      <c r="C879729" s="606"/>
      <c r="D879729" s="606"/>
      <c r="E879729" s="606"/>
      <c r="F879729" s="606"/>
      <c r="G879729" s="962"/>
    </row>
    <row r="879730" spans="2:7" x14ac:dyDescent="0.25">
      <c r="B879730" s="606"/>
      <c r="C879730" s="606"/>
      <c r="D879730" s="606"/>
      <c r="E879730" s="606"/>
      <c r="F879730" s="606"/>
      <c r="G879730" s="962"/>
    </row>
    <row r="879731" spans="2:7" x14ac:dyDescent="0.25">
      <c r="B879731" s="606"/>
      <c r="C879731" s="606"/>
      <c r="D879731" s="606"/>
      <c r="E879731" s="606"/>
      <c r="F879731" s="606"/>
      <c r="G879731" s="962"/>
    </row>
    <row r="879847" spans="2:7" x14ac:dyDescent="0.25">
      <c r="B879847" s="606"/>
      <c r="C879847" s="606"/>
      <c r="D879847" s="606"/>
      <c r="E879847" s="606"/>
      <c r="F879847" s="606"/>
      <c r="G879847" s="962"/>
    </row>
    <row r="879848" spans="2:7" x14ac:dyDescent="0.25">
      <c r="B879848" s="606"/>
      <c r="C879848" s="606"/>
      <c r="D879848" s="606"/>
      <c r="E879848" s="606"/>
      <c r="F879848" s="606"/>
      <c r="G879848" s="962"/>
    </row>
    <row r="879849" spans="2:7" x14ac:dyDescent="0.25">
      <c r="B879849" s="606"/>
      <c r="C879849" s="606"/>
      <c r="D879849" s="606"/>
      <c r="E879849" s="606"/>
      <c r="F879849" s="606"/>
      <c r="G879849" s="962"/>
    </row>
    <row r="879850" spans="2:7" x14ac:dyDescent="0.25">
      <c r="B879850" s="606"/>
      <c r="C879850" s="606"/>
      <c r="D879850" s="606"/>
      <c r="E879850" s="606"/>
      <c r="F879850" s="606"/>
      <c r="G879850" s="962"/>
    </row>
    <row r="879851" spans="2:7" x14ac:dyDescent="0.25">
      <c r="B879851" s="606"/>
      <c r="C879851" s="606"/>
      <c r="D879851" s="606"/>
      <c r="E879851" s="606"/>
      <c r="F879851" s="606"/>
      <c r="G879851" s="962"/>
    </row>
    <row r="879967" spans="2:7" x14ac:dyDescent="0.25">
      <c r="B879967" s="606"/>
      <c r="C879967" s="606"/>
      <c r="D879967" s="606"/>
      <c r="E879967" s="606"/>
      <c r="F879967" s="606"/>
      <c r="G879967" s="962"/>
    </row>
    <row r="879968" spans="2:7" x14ac:dyDescent="0.25">
      <c r="B879968" s="606"/>
      <c r="C879968" s="606"/>
      <c r="D879968" s="606"/>
      <c r="E879968" s="606"/>
      <c r="F879968" s="606"/>
      <c r="G879968" s="962"/>
    </row>
    <row r="879969" spans="2:7" x14ac:dyDescent="0.25">
      <c r="B879969" s="606"/>
      <c r="C879969" s="606"/>
      <c r="D879969" s="606"/>
      <c r="E879969" s="606"/>
      <c r="F879969" s="606"/>
      <c r="G879969" s="962"/>
    </row>
    <row r="879970" spans="2:7" x14ac:dyDescent="0.25">
      <c r="B879970" s="606"/>
      <c r="C879970" s="606"/>
      <c r="D879970" s="606"/>
      <c r="E879970" s="606"/>
      <c r="F879970" s="606"/>
      <c r="G879970" s="962"/>
    </row>
    <row r="879971" spans="2:7" x14ac:dyDescent="0.25">
      <c r="B879971" s="606"/>
      <c r="C879971" s="606"/>
      <c r="D879971" s="606"/>
      <c r="E879971" s="606"/>
      <c r="F879971" s="606"/>
      <c r="G879971" s="962"/>
    </row>
    <row r="880087" spans="2:7" x14ac:dyDescent="0.25">
      <c r="B880087" s="606"/>
      <c r="C880087" s="606"/>
      <c r="D880087" s="606"/>
      <c r="E880087" s="606"/>
      <c r="F880087" s="606"/>
      <c r="G880087" s="962"/>
    </row>
    <row r="880088" spans="2:7" x14ac:dyDescent="0.25">
      <c r="B880088" s="606"/>
      <c r="C880088" s="606"/>
      <c r="D880088" s="606"/>
      <c r="E880088" s="606"/>
      <c r="F880088" s="606"/>
      <c r="G880088" s="962"/>
    </row>
    <row r="880089" spans="2:7" x14ac:dyDescent="0.25">
      <c r="B880089" s="606"/>
      <c r="C880089" s="606"/>
      <c r="D880089" s="606"/>
      <c r="E880089" s="606"/>
      <c r="F880089" s="606"/>
      <c r="G880089" s="962"/>
    </row>
    <row r="880090" spans="2:7" x14ac:dyDescent="0.25">
      <c r="B880090" s="606"/>
      <c r="C880090" s="606"/>
      <c r="D880090" s="606"/>
      <c r="E880090" s="606"/>
      <c r="F880090" s="606"/>
      <c r="G880090" s="962"/>
    </row>
    <row r="880091" spans="2:7" x14ac:dyDescent="0.25">
      <c r="B880091" s="606"/>
      <c r="C880091" s="606"/>
      <c r="D880091" s="606"/>
      <c r="E880091" s="606"/>
      <c r="F880091" s="606"/>
      <c r="G880091" s="962"/>
    </row>
    <row r="880207" spans="2:7" x14ac:dyDescent="0.25">
      <c r="B880207" s="606"/>
      <c r="C880207" s="606"/>
      <c r="D880207" s="606"/>
      <c r="E880207" s="606"/>
      <c r="F880207" s="606"/>
      <c r="G880207" s="962"/>
    </row>
    <row r="880208" spans="2:7" x14ac:dyDescent="0.25">
      <c r="B880208" s="606"/>
      <c r="C880208" s="606"/>
      <c r="D880208" s="606"/>
      <c r="E880208" s="606"/>
      <c r="F880208" s="606"/>
      <c r="G880208" s="962"/>
    </row>
    <row r="880209" spans="2:7" x14ac:dyDescent="0.25">
      <c r="B880209" s="606"/>
      <c r="C880209" s="606"/>
      <c r="D880209" s="606"/>
      <c r="E880209" s="606"/>
      <c r="F880209" s="606"/>
      <c r="G880209" s="962"/>
    </row>
    <row r="880210" spans="2:7" x14ac:dyDescent="0.25">
      <c r="B880210" s="606"/>
      <c r="C880210" s="606"/>
      <c r="D880210" s="606"/>
      <c r="E880210" s="606"/>
      <c r="F880210" s="606"/>
      <c r="G880210" s="962"/>
    </row>
    <row r="880211" spans="2:7" x14ac:dyDescent="0.25">
      <c r="B880211" s="606"/>
      <c r="C880211" s="606"/>
      <c r="D880211" s="606"/>
      <c r="E880211" s="606"/>
      <c r="F880211" s="606"/>
      <c r="G880211" s="962"/>
    </row>
    <row r="880327" spans="2:7" x14ac:dyDescent="0.25">
      <c r="B880327" s="606"/>
      <c r="C880327" s="606"/>
      <c r="D880327" s="606"/>
      <c r="E880327" s="606"/>
      <c r="F880327" s="606"/>
      <c r="G880327" s="962"/>
    </row>
    <row r="880328" spans="2:7" x14ac:dyDescent="0.25">
      <c r="B880328" s="606"/>
      <c r="C880328" s="606"/>
      <c r="D880328" s="606"/>
      <c r="E880328" s="606"/>
      <c r="F880328" s="606"/>
      <c r="G880328" s="962"/>
    </row>
    <row r="880329" spans="2:7" x14ac:dyDescent="0.25">
      <c r="B880329" s="606"/>
      <c r="C880329" s="606"/>
      <c r="D880329" s="606"/>
      <c r="E880329" s="606"/>
      <c r="F880329" s="606"/>
      <c r="G880329" s="962"/>
    </row>
    <row r="880330" spans="2:7" x14ac:dyDescent="0.25">
      <c r="B880330" s="606"/>
      <c r="C880330" s="606"/>
      <c r="D880330" s="606"/>
      <c r="E880330" s="606"/>
      <c r="F880330" s="606"/>
      <c r="G880330" s="962"/>
    </row>
    <row r="880331" spans="2:7" x14ac:dyDescent="0.25">
      <c r="B880331" s="606"/>
      <c r="C880331" s="606"/>
      <c r="D880331" s="606"/>
      <c r="E880331" s="606"/>
      <c r="F880331" s="606"/>
      <c r="G880331" s="962"/>
    </row>
    <row r="880447" spans="2:7" x14ac:dyDescent="0.25">
      <c r="B880447" s="606"/>
      <c r="C880447" s="606"/>
      <c r="D880447" s="606"/>
      <c r="E880447" s="606"/>
      <c r="F880447" s="606"/>
      <c r="G880447" s="962"/>
    </row>
    <row r="880448" spans="2:7" x14ac:dyDescent="0.25">
      <c r="B880448" s="606"/>
      <c r="C880448" s="606"/>
      <c r="D880448" s="606"/>
      <c r="E880448" s="606"/>
      <c r="F880448" s="606"/>
      <c r="G880448" s="962"/>
    </row>
    <row r="880449" spans="2:7" x14ac:dyDescent="0.25">
      <c r="B880449" s="606"/>
      <c r="C880449" s="606"/>
      <c r="D880449" s="606"/>
      <c r="E880449" s="606"/>
      <c r="F880449" s="606"/>
      <c r="G880449" s="962"/>
    </row>
    <row r="880450" spans="2:7" x14ac:dyDescent="0.25">
      <c r="B880450" s="606"/>
      <c r="C880450" s="606"/>
      <c r="D880450" s="606"/>
      <c r="E880450" s="606"/>
      <c r="F880450" s="606"/>
      <c r="G880450" s="962"/>
    </row>
    <row r="880451" spans="2:7" x14ac:dyDescent="0.25">
      <c r="B880451" s="606"/>
      <c r="C880451" s="606"/>
      <c r="D880451" s="606"/>
      <c r="E880451" s="606"/>
      <c r="F880451" s="606"/>
      <c r="G880451" s="962"/>
    </row>
    <row r="880567" spans="2:7" x14ac:dyDescent="0.25">
      <c r="B880567" s="606"/>
      <c r="C880567" s="606"/>
      <c r="D880567" s="606"/>
      <c r="E880567" s="606"/>
      <c r="F880567" s="606"/>
      <c r="G880567" s="962"/>
    </row>
    <row r="880568" spans="2:7" x14ac:dyDescent="0.25">
      <c r="B880568" s="606"/>
      <c r="C880568" s="606"/>
      <c r="D880568" s="606"/>
      <c r="E880568" s="606"/>
      <c r="F880568" s="606"/>
      <c r="G880568" s="962"/>
    </row>
    <row r="880569" spans="2:7" x14ac:dyDescent="0.25">
      <c r="B880569" s="606"/>
      <c r="C880569" s="606"/>
      <c r="D880569" s="606"/>
      <c r="E880569" s="606"/>
      <c r="F880569" s="606"/>
      <c r="G880569" s="962"/>
    </row>
    <row r="880570" spans="2:7" x14ac:dyDescent="0.25">
      <c r="B880570" s="606"/>
      <c r="C880570" s="606"/>
      <c r="D880570" s="606"/>
      <c r="E880570" s="606"/>
      <c r="F880570" s="606"/>
      <c r="G880570" s="962"/>
    </row>
    <row r="880571" spans="2:7" x14ac:dyDescent="0.25">
      <c r="B880571" s="606"/>
      <c r="C880571" s="606"/>
      <c r="D880571" s="606"/>
      <c r="E880571" s="606"/>
      <c r="F880571" s="606"/>
      <c r="G880571" s="962"/>
    </row>
    <row r="880687" spans="2:7" x14ac:dyDescent="0.25">
      <c r="B880687" s="606"/>
      <c r="C880687" s="606"/>
      <c r="D880687" s="606"/>
      <c r="E880687" s="606"/>
      <c r="F880687" s="606"/>
      <c r="G880687" s="962"/>
    </row>
    <row r="880688" spans="2:7" x14ac:dyDescent="0.25">
      <c r="B880688" s="606"/>
      <c r="C880688" s="606"/>
      <c r="D880688" s="606"/>
      <c r="E880688" s="606"/>
      <c r="F880688" s="606"/>
      <c r="G880688" s="962"/>
    </row>
    <row r="880689" spans="2:7" x14ac:dyDescent="0.25">
      <c r="B880689" s="606"/>
      <c r="C880689" s="606"/>
      <c r="D880689" s="606"/>
      <c r="E880689" s="606"/>
      <c r="F880689" s="606"/>
      <c r="G880689" s="962"/>
    </row>
    <row r="880690" spans="2:7" x14ac:dyDescent="0.25">
      <c r="B880690" s="606"/>
      <c r="C880690" s="606"/>
      <c r="D880690" s="606"/>
      <c r="E880690" s="606"/>
      <c r="F880690" s="606"/>
      <c r="G880690" s="962"/>
    </row>
    <row r="880691" spans="2:7" x14ac:dyDescent="0.25">
      <c r="B880691" s="606"/>
      <c r="C880691" s="606"/>
      <c r="D880691" s="606"/>
      <c r="E880691" s="606"/>
      <c r="F880691" s="606"/>
      <c r="G880691" s="962"/>
    </row>
    <row r="880807" spans="2:7" x14ac:dyDescent="0.25">
      <c r="B880807" s="606"/>
      <c r="C880807" s="606"/>
      <c r="D880807" s="606"/>
      <c r="E880807" s="606"/>
      <c r="F880807" s="606"/>
      <c r="G880807" s="962"/>
    </row>
    <row r="880808" spans="2:7" x14ac:dyDescent="0.25">
      <c r="B880808" s="606"/>
      <c r="C880808" s="606"/>
      <c r="D880808" s="606"/>
      <c r="E880808" s="606"/>
      <c r="F880808" s="606"/>
      <c r="G880808" s="962"/>
    </row>
    <row r="880809" spans="2:7" x14ac:dyDescent="0.25">
      <c r="B880809" s="606"/>
      <c r="C880809" s="606"/>
      <c r="D880809" s="606"/>
      <c r="E880809" s="606"/>
      <c r="F880809" s="606"/>
      <c r="G880809" s="962"/>
    </row>
    <row r="880810" spans="2:7" x14ac:dyDescent="0.25">
      <c r="B880810" s="606"/>
      <c r="C880810" s="606"/>
      <c r="D880810" s="606"/>
      <c r="E880810" s="606"/>
      <c r="F880810" s="606"/>
      <c r="G880810" s="962"/>
    </row>
    <row r="880811" spans="2:7" x14ac:dyDescent="0.25">
      <c r="B880811" s="606"/>
      <c r="C880811" s="606"/>
      <c r="D880811" s="606"/>
      <c r="E880811" s="606"/>
      <c r="F880811" s="606"/>
      <c r="G880811" s="962"/>
    </row>
    <row r="880927" spans="2:7" x14ac:dyDescent="0.25">
      <c r="B880927" s="606"/>
      <c r="C880927" s="606"/>
      <c r="D880927" s="606"/>
      <c r="E880927" s="606"/>
      <c r="F880927" s="606"/>
      <c r="G880927" s="962"/>
    </row>
    <row r="880928" spans="2:7" x14ac:dyDescent="0.25">
      <c r="B880928" s="606"/>
      <c r="C880928" s="606"/>
      <c r="D880928" s="606"/>
      <c r="E880928" s="606"/>
      <c r="F880928" s="606"/>
      <c r="G880928" s="962"/>
    </row>
    <row r="880929" spans="2:7" x14ac:dyDescent="0.25">
      <c r="B880929" s="606"/>
      <c r="C880929" s="606"/>
      <c r="D880929" s="606"/>
      <c r="E880929" s="606"/>
      <c r="F880929" s="606"/>
      <c r="G880929" s="962"/>
    </row>
    <row r="880930" spans="2:7" x14ac:dyDescent="0.25">
      <c r="B880930" s="606"/>
      <c r="C880930" s="606"/>
      <c r="D880930" s="606"/>
      <c r="E880930" s="606"/>
      <c r="F880930" s="606"/>
      <c r="G880930" s="962"/>
    </row>
    <row r="880931" spans="2:7" x14ac:dyDescent="0.25">
      <c r="B880931" s="606"/>
      <c r="C880931" s="606"/>
      <c r="D880931" s="606"/>
      <c r="E880931" s="606"/>
      <c r="F880931" s="606"/>
      <c r="G880931" s="962"/>
    </row>
    <row r="881047" spans="2:7" x14ac:dyDescent="0.25">
      <c r="B881047" s="606"/>
      <c r="C881047" s="606"/>
      <c r="D881047" s="606"/>
      <c r="E881047" s="606"/>
      <c r="F881047" s="606"/>
      <c r="G881047" s="962"/>
    </row>
    <row r="881048" spans="2:7" x14ac:dyDescent="0.25">
      <c r="B881048" s="606"/>
      <c r="C881048" s="606"/>
      <c r="D881048" s="606"/>
      <c r="E881048" s="606"/>
      <c r="F881048" s="606"/>
      <c r="G881048" s="962"/>
    </row>
    <row r="881049" spans="2:7" x14ac:dyDescent="0.25">
      <c r="B881049" s="606"/>
      <c r="C881049" s="606"/>
      <c r="D881049" s="606"/>
      <c r="E881049" s="606"/>
      <c r="F881049" s="606"/>
      <c r="G881049" s="962"/>
    </row>
    <row r="881050" spans="2:7" x14ac:dyDescent="0.25">
      <c r="B881050" s="606"/>
      <c r="C881050" s="606"/>
      <c r="D881050" s="606"/>
      <c r="E881050" s="606"/>
      <c r="F881050" s="606"/>
      <c r="G881050" s="962"/>
    </row>
    <row r="881051" spans="2:7" x14ac:dyDescent="0.25">
      <c r="B881051" s="606"/>
      <c r="C881051" s="606"/>
      <c r="D881051" s="606"/>
      <c r="E881051" s="606"/>
      <c r="F881051" s="606"/>
      <c r="G881051" s="962"/>
    </row>
    <row r="881167" spans="2:7" x14ac:dyDescent="0.25">
      <c r="B881167" s="606"/>
      <c r="C881167" s="606"/>
      <c r="D881167" s="606"/>
      <c r="E881167" s="606"/>
      <c r="F881167" s="606"/>
      <c r="G881167" s="962"/>
    </row>
    <row r="881168" spans="2:7" x14ac:dyDescent="0.25">
      <c r="B881168" s="606"/>
      <c r="C881168" s="606"/>
      <c r="D881168" s="606"/>
      <c r="E881168" s="606"/>
      <c r="F881168" s="606"/>
      <c r="G881168" s="962"/>
    </row>
    <row r="881169" spans="2:7" x14ac:dyDescent="0.25">
      <c r="B881169" s="606"/>
      <c r="C881169" s="606"/>
      <c r="D881169" s="606"/>
      <c r="E881169" s="606"/>
      <c r="F881169" s="606"/>
      <c r="G881169" s="962"/>
    </row>
    <row r="881170" spans="2:7" x14ac:dyDescent="0.25">
      <c r="B881170" s="606"/>
      <c r="C881170" s="606"/>
      <c r="D881170" s="606"/>
      <c r="E881170" s="606"/>
      <c r="F881170" s="606"/>
      <c r="G881170" s="962"/>
    </row>
    <row r="881171" spans="2:7" x14ac:dyDescent="0.25">
      <c r="B881171" s="606"/>
      <c r="C881171" s="606"/>
      <c r="D881171" s="606"/>
      <c r="E881171" s="606"/>
      <c r="F881171" s="606"/>
      <c r="G881171" s="962"/>
    </row>
    <row r="881287" spans="2:7" x14ac:dyDescent="0.25">
      <c r="B881287" s="606"/>
      <c r="C881287" s="606"/>
      <c r="D881287" s="606"/>
      <c r="E881287" s="606"/>
      <c r="F881287" s="606"/>
      <c r="G881287" s="962"/>
    </row>
    <row r="881288" spans="2:7" x14ac:dyDescent="0.25">
      <c r="B881288" s="606"/>
      <c r="C881288" s="606"/>
      <c r="D881288" s="606"/>
      <c r="E881288" s="606"/>
      <c r="F881288" s="606"/>
      <c r="G881288" s="962"/>
    </row>
    <row r="881289" spans="2:7" x14ac:dyDescent="0.25">
      <c r="B881289" s="606"/>
      <c r="C881289" s="606"/>
      <c r="D881289" s="606"/>
      <c r="E881289" s="606"/>
      <c r="F881289" s="606"/>
      <c r="G881289" s="962"/>
    </row>
    <row r="881290" spans="2:7" x14ac:dyDescent="0.25">
      <c r="B881290" s="606"/>
      <c r="C881290" s="606"/>
      <c r="D881290" s="606"/>
      <c r="E881290" s="606"/>
      <c r="F881290" s="606"/>
      <c r="G881290" s="962"/>
    </row>
    <row r="881291" spans="2:7" x14ac:dyDescent="0.25">
      <c r="B881291" s="606"/>
      <c r="C881291" s="606"/>
      <c r="D881291" s="606"/>
      <c r="E881291" s="606"/>
      <c r="F881291" s="606"/>
      <c r="G881291" s="962"/>
    </row>
    <row r="881407" spans="2:7" x14ac:dyDescent="0.25">
      <c r="B881407" s="606"/>
      <c r="C881407" s="606"/>
      <c r="D881407" s="606"/>
      <c r="E881407" s="606"/>
      <c r="F881407" s="606"/>
      <c r="G881407" s="962"/>
    </row>
    <row r="881408" spans="2:7" x14ac:dyDescent="0.25">
      <c r="B881408" s="606"/>
      <c r="C881408" s="606"/>
      <c r="D881408" s="606"/>
      <c r="E881408" s="606"/>
      <c r="F881408" s="606"/>
      <c r="G881408" s="962"/>
    </row>
    <row r="881409" spans="2:7" x14ac:dyDescent="0.25">
      <c r="B881409" s="606"/>
      <c r="C881409" s="606"/>
      <c r="D881409" s="606"/>
      <c r="E881409" s="606"/>
      <c r="F881409" s="606"/>
      <c r="G881409" s="962"/>
    </row>
    <row r="881410" spans="2:7" x14ac:dyDescent="0.25">
      <c r="B881410" s="606"/>
      <c r="C881410" s="606"/>
      <c r="D881410" s="606"/>
      <c r="E881410" s="606"/>
      <c r="F881410" s="606"/>
      <c r="G881410" s="962"/>
    </row>
    <row r="881411" spans="2:7" x14ac:dyDescent="0.25">
      <c r="B881411" s="606"/>
      <c r="C881411" s="606"/>
      <c r="D881411" s="606"/>
      <c r="E881411" s="606"/>
      <c r="F881411" s="606"/>
      <c r="G881411" s="962"/>
    </row>
    <row r="881527" spans="2:7" x14ac:dyDescent="0.25">
      <c r="B881527" s="606"/>
      <c r="C881527" s="606"/>
      <c r="D881527" s="606"/>
      <c r="E881527" s="606"/>
      <c r="F881527" s="606"/>
      <c r="G881527" s="962"/>
    </row>
    <row r="881528" spans="2:7" x14ac:dyDescent="0.25">
      <c r="B881528" s="606"/>
      <c r="C881528" s="606"/>
      <c r="D881528" s="606"/>
      <c r="E881528" s="606"/>
      <c r="F881528" s="606"/>
      <c r="G881528" s="962"/>
    </row>
    <row r="881529" spans="2:7" x14ac:dyDescent="0.25">
      <c r="B881529" s="606"/>
      <c r="C881529" s="606"/>
      <c r="D881529" s="606"/>
      <c r="E881529" s="606"/>
      <c r="F881529" s="606"/>
      <c r="G881529" s="962"/>
    </row>
    <row r="881530" spans="2:7" x14ac:dyDescent="0.25">
      <c r="B881530" s="606"/>
      <c r="C881530" s="606"/>
      <c r="D881530" s="606"/>
      <c r="E881530" s="606"/>
      <c r="F881530" s="606"/>
      <c r="G881530" s="962"/>
    </row>
    <row r="881531" spans="2:7" x14ac:dyDescent="0.25">
      <c r="B881531" s="606"/>
      <c r="C881531" s="606"/>
      <c r="D881531" s="606"/>
      <c r="E881531" s="606"/>
      <c r="F881531" s="606"/>
      <c r="G881531" s="962"/>
    </row>
    <row r="881647" spans="2:7" x14ac:dyDescent="0.25">
      <c r="B881647" s="606"/>
      <c r="C881647" s="606"/>
      <c r="D881647" s="606"/>
      <c r="E881647" s="606"/>
      <c r="F881647" s="606"/>
      <c r="G881647" s="962"/>
    </row>
    <row r="881648" spans="2:7" x14ac:dyDescent="0.25">
      <c r="B881648" s="606"/>
      <c r="C881648" s="606"/>
      <c r="D881648" s="606"/>
      <c r="E881648" s="606"/>
      <c r="F881648" s="606"/>
      <c r="G881648" s="962"/>
    </row>
    <row r="881649" spans="2:7" x14ac:dyDescent="0.25">
      <c r="B881649" s="606"/>
      <c r="C881649" s="606"/>
      <c r="D881649" s="606"/>
      <c r="E881649" s="606"/>
      <c r="F881649" s="606"/>
      <c r="G881649" s="962"/>
    </row>
    <row r="881650" spans="2:7" x14ac:dyDescent="0.25">
      <c r="B881650" s="606"/>
      <c r="C881650" s="606"/>
      <c r="D881650" s="606"/>
      <c r="E881650" s="606"/>
      <c r="F881650" s="606"/>
      <c r="G881650" s="962"/>
    </row>
    <row r="881651" spans="2:7" x14ac:dyDescent="0.25">
      <c r="B881651" s="606"/>
      <c r="C881651" s="606"/>
      <c r="D881651" s="606"/>
      <c r="E881651" s="606"/>
      <c r="F881651" s="606"/>
      <c r="G881651" s="962"/>
    </row>
    <row r="881767" spans="2:7" x14ac:dyDescent="0.25">
      <c r="B881767" s="606"/>
      <c r="C881767" s="606"/>
      <c r="D881767" s="606"/>
      <c r="E881767" s="606"/>
      <c r="F881767" s="606"/>
      <c r="G881767" s="962"/>
    </row>
    <row r="881768" spans="2:7" x14ac:dyDescent="0.25">
      <c r="B881768" s="606"/>
      <c r="C881768" s="606"/>
      <c r="D881768" s="606"/>
      <c r="E881768" s="606"/>
      <c r="F881768" s="606"/>
      <c r="G881768" s="962"/>
    </row>
    <row r="881769" spans="2:7" x14ac:dyDescent="0.25">
      <c r="B881769" s="606"/>
      <c r="C881769" s="606"/>
      <c r="D881769" s="606"/>
      <c r="E881769" s="606"/>
      <c r="F881769" s="606"/>
      <c r="G881769" s="962"/>
    </row>
    <row r="881770" spans="2:7" x14ac:dyDescent="0.25">
      <c r="B881770" s="606"/>
      <c r="C881770" s="606"/>
      <c r="D881770" s="606"/>
      <c r="E881770" s="606"/>
      <c r="F881770" s="606"/>
      <c r="G881770" s="962"/>
    </row>
    <row r="881771" spans="2:7" x14ac:dyDescent="0.25">
      <c r="B881771" s="606"/>
      <c r="C881771" s="606"/>
      <c r="D881771" s="606"/>
      <c r="E881771" s="606"/>
      <c r="F881771" s="606"/>
      <c r="G881771" s="962"/>
    </row>
    <row r="881887" spans="2:7" x14ac:dyDescent="0.25">
      <c r="B881887" s="606"/>
      <c r="C881887" s="606"/>
      <c r="D881887" s="606"/>
      <c r="E881887" s="606"/>
      <c r="F881887" s="606"/>
      <c r="G881887" s="962"/>
    </row>
    <row r="881888" spans="2:7" x14ac:dyDescent="0.25">
      <c r="B881888" s="606"/>
      <c r="C881888" s="606"/>
      <c r="D881888" s="606"/>
      <c r="E881888" s="606"/>
      <c r="F881888" s="606"/>
      <c r="G881888" s="962"/>
    </row>
    <row r="881889" spans="2:7" x14ac:dyDescent="0.25">
      <c r="B881889" s="606"/>
      <c r="C881889" s="606"/>
      <c r="D881889" s="606"/>
      <c r="E881889" s="606"/>
      <c r="F881889" s="606"/>
      <c r="G881889" s="962"/>
    </row>
    <row r="881890" spans="2:7" x14ac:dyDescent="0.25">
      <c r="B881890" s="606"/>
      <c r="C881890" s="606"/>
      <c r="D881890" s="606"/>
      <c r="E881890" s="606"/>
      <c r="F881890" s="606"/>
      <c r="G881890" s="962"/>
    </row>
    <row r="881891" spans="2:7" x14ac:dyDescent="0.25">
      <c r="B881891" s="606"/>
      <c r="C881891" s="606"/>
      <c r="D881891" s="606"/>
      <c r="E881891" s="606"/>
      <c r="F881891" s="606"/>
      <c r="G881891" s="962"/>
    </row>
    <row r="882007" spans="2:7" x14ac:dyDescent="0.25">
      <c r="B882007" s="606"/>
      <c r="C882007" s="606"/>
      <c r="D882007" s="606"/>
      <c r="E882007" s="606"/>
      <c r="F882007" s="606"/>
      <c r="G882007" s="962"/>
    </row>
    <row r="882008" spans="2:7" x14ac:dyDescent="0.25">
      <c r="B882008" s="606"/>
      <c r="C882008" s="606"/>
      <c r="D882008" s="606"/>
      <c r="E882008" s="606"/>
      <c r="F882008" s="606"/>
      <c r="G882008" s="962"/>
    </row>
    <row r="882009" spans="2:7" x14ac:dyDescent="0.25">
      <c r="B882009" s="606"/>
      <c r="C882009" s="606"/>
      <c r="D882009" s="606"/>
      <c r="E882009" s="606"/>
      <c r="F882009" s="606"/>
      <c r="G882009" s="962"/>
    </row>
    <row r="882010" spans="2:7" x14ac:dyDescent="0.25">
      <c r="B882010" s="606"/>
      <c r="C882010" s="606"/>
      <c r="D882010" s="606"/>
      <c r="E882010" s="606"/>
      <c r="F882010" s="606"/>
      <c r="G882010" s="962"/>
    </row>
    <row r="882011" spans="2:7" x14ac:dyDescent="0.25">
      <c r="B882011" s="606"/>
      <c r="C882011" s="606"/>
      <c r="D882011" s="606"/>
      <c r="E882011" s="606"/>
      <c r="F882011" s="606"/>
      <c r="G882011" s="962"/>
    </row>
    <row r="882127" spans="2:7" x14ac:dyDescent="0.25">
      <c r="B882127" s="606"/>
      <c r="C882127" s="606"/>
      <c r="D882127" s="606"/>
      <c r="E882127" s="606"/>
      <c r="F882127" s="606"/>
      <c r="G882127" s="962"/>
    </row>
    <row r="882128" spans="2:7" x14ac:dyDescent="0.25">
      <c r="B882128" s="606"/>
      <c r="C882128" s="606"/>
      <c r="D882128" s="606"/>
      <c r="E882128" s="606"/>
      <c r="F882128" s="606"/>
      <c r="G882128" s="962"/>
    </row>
    <row r="882129" spans="2:7" x14ac:dyDescent="0.25">
      <c r="B882129" s="606"/>
      <c r="C882129" s="606"/>
      <c r="D882129" s="606"/>
      <c r="E882129" s="606"/>
      <c r="F882129" s="606"/>
      <c r="G882129" s="962"/>
    </row>
    <row r="882130" spans="2:7" x14ac:dyDescent="0.25">
      <c r="B882130" s="606"/>
      <c r="C882130" s="606"/>
      <c r="D882130" s="606"/>
      <c r="E882130" s="606"/>
      <c r="F882130" s="606"/>
      <c r="G882130" s="962"/>
    </row>
    <row r="882131" spans="2:7" x14ac:dyDescent="0.25">
      <c r="B882131" s="606"/>
      <c r="C882131" s="606"/>
      <c r="D882131" s="606"/>
      <c r="E882131" s="606"/>
      <c r="F882131" s="606"/>
      <c r="G882131" s="962"/>
    </row>
    <row r="882247" spans="2:7" x14ac:dyDescent="0.25">
      <c r="B882247" s="606"/>
      <c r="C882247" s="606"/>
      <c r="D882247" s="606"/>
      <c r="E882247" s="606"/>
      <c r="F882247" s="606"/>
      <c r="G882247" s="962"/>
    </row>
    <row r="882248" spans="2:7" x14ac:dyDescent="0.25">
      <c r="B882248" s="606"/>
      <c r="C882248" s="606"/>
      <c r="D882248" s="606"/>
      <c r="E882248" s="606"/>
      <c r="F882248" s="606"/>
      <c r="G882248" s="962"/>
    </row>
    <row r="882249" spans="2:7" x14ac:dyDescent="0.25">
      <c r="B882249" s="606"/>
      <c r="C882249" s="606"/>
      <c r="D882249" s="606"/>
      <c r="E882249" s="606"/>
      <c r="F882249" s="606"/>
      <c r="G882249" s="962"/>
    </row>
    <row r="882250" spans="2:7" x14ac:dyDescent="0.25">
      <c r="B882250" s="606"/>
      <c r="C882250" s="606"/>
      <c r="D882250" s="606"/>
      <c r="E882250" s="606"/>
      <c r="F882250" s="606"/>
      <c r="G882250" s="962"/>
    </row>
    <row r="882251" spans="2:7" x14ac:dyDescent="0.25">
      <c r="B882251" s="606"/>
      <c r="C882251" s="606"/>
      <c r="D882251" s="606"/>
      <c r="E882251" s="606"/>
      <c r="F882251" s="606"/>
      <c r="G882251" s="962"/>
    </row>
    <row r="882367" spans="2:7" x14ac:dyDescent="0.25">
      <c r="B882367" s="606"/>
      <c r="C882367" s="606"/>
      <c r="D882367" s="606"/>
      <c r="E882367" s="606"/>
      <c r="F882367" s="606"/>
      <c r="G882367" s="962"/>
    </row>
    <row r="882368" spans="2:7" x14ac:dyDescent="0.25">
      <c r="B882368" s="606"/>
      <c r="C882368" s="606"/>
      <c r="D882368" s="606"/>
      <c r="E882368" s="606"/>
      <c r="F882368" s="606"/>
      <c r="G882368" s="962"/>
    </row>
    <row r="882369" spans="2:7" x14ac:dyDescent="0.25">
      <c r="B882369" s="606"/>
      <c r="C882369" s="606"/>
      <c r="D882369" s="606"/>
      <c r="E882369" s="606"/>
      <c r="F882369" s="606"/>
      <c r="G882369" s="962"/>
    </row>
    <row r="882370" spans="2:7" x14ac:dyDescent="0.25">
      <c r="B882370" s="606"/>
      <c r="C882370" s="606"/>
      <c r="D882370" s="606"/>
      <c r="E882370" s="606"/>
      <c r="F882370" s="606"/>
      <c r="G882370" s="962"/>
    </row>
    <row r="882371" spans="2:7" x14ac:dyDescent="0.25">
      <c r="B882371" s="606"/>
      <c r="C882371" s="606"/>
      <c r="D882371" s="606"/>
      <c r="E882371" s="606"/>
      <c r="F882371" s="606"/>
      <c r="G882371" s="962"/>
    </row>
    <row r="882487" spans="2:7" x14ac:dyDescent="0.25">
      <c r="B882487" s="606"/>
      <c r="C882487" s="606"/>
      <c r="D882487" s="606"/>
      <c r="E882487" s="606"/>
      <c r="F882487" s="606"/>
      <c r="G882487" s="962"/>
    </row>
    <row r="882488" spans="2:7" x14ac:dyDescent="0.25">
      <c r="B882488" s="606"/>
      <c r="C882488" s="606"/>
      <c r="D882488" s="606"/>
      <c r="E882488" s="606"/>
      <c r="F882488" s="606"/>
      <c r="G882488" s="962"/>
    </row>
    <row r="882489" spans="2:7" x14ac:dyDescent="0.25">
      <c r="B882489" s="606"/>
      <c r="C882489" s="606"/>
      <c r="D882489" s="606"/>
      <c r="E882489" s="606"/>
      <c r="F882489" s="606"/>
      <c r="G882489" s="962"/>
    </row>
    <row r="882490" spans="2:7" x14ac:dyDescent="0.25">
      <c r="B882490" s="606"/>
      <c r="C882490" s="606"/>
      <c r="D882490" s="606"/>
      <c r="E882490" s="606"/>
      <c r="F882490" s="606"/>
      <c r="G882490" s="962"/>
    </row>
    <row r="882491" spans="2:7" x14ac:dyDescent="0.25">
      <c r="B882491" s="606"/>
      <c r="C882491" s="606"/>
      <c r="D882491" s="606"/>
      <c r="E882491" s="606"/>
      <c r="F882491" s="606"/>
      <c r="G882491" s="962"/>
    </row>
    <row r="882607" spans="2:7" x14ac:dyDescent="0.25">
      <c r="B882607" s="606"/>
      <c r="C882607" s="606"/>
      <c r="D882607" s="606"/>
      <c r="E882607" s="606"/>
      <c r="F882607" s="606"/>
      <c r="G882607" s="962"/>
    </row>
    <row r="882608" spans="2:7" x14ac:dyDescent="0.25">
      <c r="B882608" s="606"/>
      <c r="C882608" s="606"/>
      <c r="D882608" s="606"/>
      <c r="E882608" s="606"/>
      <c r="F882608" s="606"/>
      <c r="G882608" s="962"/>
    </row>
    <row r="882609" spans="2:7" x14ac:dyDescent="0.25">
      <c r="B882609" s="606"/>
      <c r="C882609" s="606"/>
      <c r="D882609" s="606"/>
      <c r="E882609" s="606"/>
      <c r="F882609" s="606"/>
      <c r="G882609" s="962"/>
    </row>
    <row r="882610" spans="2:7" x14ac:dyDescent="0.25">
      <c r="B882610" s="606"/>
      <c r="C882610" s="606"/>
      <c r="D882610" s="606"/>
      <c r="E882610" s="606"/>
      <c r="F882610" s="606"/>
      <c r="G882610" s="962"/>
    </row>
    <row r="882611" spans="2:7" x14ac:dyDescent="0.25">
      <c r="B882611" s="606"/>
      <c r="C882611" s="606"/>
      <c r="D882611" s="606"/>
      <c r="E882611" s="606"/>
      <c r="F882611" s="606"/>
      <c r="G882611" s="962"/>
    </row>
    <row r="882727" spans="2:7" x14ac:dyDescent="0.25">
      <c r="B882727" s="606"/>
      <c r="C882727" s="606"/>
      <c r="D882727" s="606"/>
      <c r="E882727" s="606"/>
      <c r="F882727" s="606"/>
      <c r="G882727" s="962"/>
    </row>
    <row r="882728" spans="2:7" x14ac:dyDescent="0.25">
      <c r="B882728" s="606"/>
      <c r="C882728" s="606"/>
      <c r="D882728" s="606"/>
      <c r="E882728" s="606"/>
      <c r="F882728" s="606"/>
      <c r="G882728" s="962"/>
    </row>
    <row r="882729" spans="2:7" x14ac:dyDescent="0.25">
      <c r="B882729" s="606"/>
      <c r="C882729" s="606"/>
      <c r="D882729" s="606"/>
      <c r="E882729" s="606"/>
      <c r="F882729" s="606"/>
      <c r="G882729" s="962"/>
    </row>
    <row r="882730" spans="2:7" x14ac:dyDescent="0.25">
      <c r="B882730" s="606"/>
      <c r="C882730" s="606"/>
      <c r="D882730" s="606"/>
      <c r="E882730" s="606"/>
      <c r="F882730" s="606"/>
      <c r="G882730" s="962"/>
    </row>
    <row r="882731" spans="2:7" x14ac:dyDescent="0.25">
      <c r="B882731" s="606"/>
      <c r="C882731" s="606"/>
      <c r="D882731" s="606"/>
      <c r="E882731" s="606"/>
      <c r="F882731" s="606"/>
      <c r="G882731" s="962"/>
    </row>
    <row r="882847" spans="2:7" x14ac:dyDescent="0.25">
      <c r="B882847" s="606"/>
      <c r="C882847" s="606"/>
      <c r="D882847" s="606"/>
      <c r="E882847" s="606"/>
      <c r="F882847" s="606"/>
      <c r="G882847" s="962"/>
    </row>
    <row r="882848" spans="2:7" x14ac:dyDescent="0.25">
      <c r="B882848" s="606"/>
      <c r="C882848" s="606"/>
      <c r="D882848" s="606"/>
      <c r="E882848" s="606"/>
      <c r="F882848" s="606"/>
      <c r="G882848" s="962"/>
    </row>
    <row r="882849" spans="2:7" x14ac:dyDescent="0.25">
      <c r="B882849" s="606"/>
      <c r="C882849" s="606"/>
      <c r="D882849" s="606"/>
      <c r="E882849" s="606"/>
      <c r="F882849" s="606"/>
      <c r="G882849" s="962"/>
    </row>
    <row r="882850" spans="2:7" x14ac:dyDescent="0.25">
      <c r="B882850" s="606"/>
      <c r="C882850" s="606"/>
      <c r="D882850" s="606"/>
      <c r="E882850" s="606"/>
      <c r="F882850" s="606"/>
      <c r="G882850" s="962"/>
    </row>
    <row r="882851" spans="2:7" x14ac:dyDescent="0.25">
      <c r="B882851" s="606"/>
      <c r="C882851" s="606"/>
      <c r="D882851" s="606"/>
      <c r="E882851" s="606"/>
      <c r="F882851" s="606"/>
      <c r="G882851" s="962"/>
    </row>
    <row r="882967" spans="2:7" x14ac:dyDescent="0.25">
      <c r="B882967" s="606"/>
      <c r="C882967" s="606"/>
      <c r="D882967" s="606"/>
      <c r="E882967" s="606"/>
      <c r="F882967" s="606"/>
      <c r="G882967" s="962"/>
    </row>
    <row r="882968" spans="2:7" x14ac:dyDescent="0.25">
      <c r="B882968" s="606"/>
      <c r="C882968" s="606"/>
      <c r="D882968" s="606"/>
      <c r="E882968" s="606"/>
      <c r="F882968" s="606"/>
      <c r="G882968" s="962"/>
    </row>
    <row r="882969" spans="2:7" x14ac:dyDescent="0.25">
      <c r="B882969" s="606"/>
      <c r="C882969" s="606"/>
      <c r="D882969" s="606"/>
      <c r="E882969" s="606"/>
      <c r="F882969" s="606"/>
      <c r="G882969" s="962"/>
    </row>
    <row r="882970" spans="2:7" x14ac:dyDescent="0.25">
      <c r="B882970" s="606"/>
      <c r="C882970" s="606"/>
      <c r="D882970" s="606"/>
      <c r="E882970" s="606"/>
      <c r="F882970" s="606"/>
      <c r="G882970" s="962"/>
    </row>
    <row r="882971" spans="2:7" x14ac:dyDescent="0.25">
      <c r="B882971" s="606"/>
      <c r="C882971" s="606"/>
      <c r="D882971" s="606"/>
      <c r="E882971" s="606"/>
      <c r="F882971" s="606"/>
      <c r="G882971" s="962"/>
    </row>
    <row r="883087" spans="2:7" x14ac:dyDescent="0.25">
      <c r="B883087" s="606"/>
      <c r="C883087" s="606"/>
      <c r="D883087" s="606"/>
      <c r="E883087" s="606"/>
      <c r="F883087" s="606"/>
      <c r="G883087" s="962"/>
    </row>
    <row r="883088" spans="2:7" x14ac:dyDescent="0.25">
      <c r="B883088" s="606"/>
      <c r="C883088" s="606"/>
      <c r="D883088" s="606"/>
      <c r="E883088" s="606"/>
      <c r="F883088" s="606"/>
      <c r="G883088" s="962"/>
    </row>
    <row r="883089" spans="2:7" x14ac:dyDescent="0.25">
      <c r="B883089" s="606"/>
      <c r="C883089" s="606"/>
      <c r="D883089" s="606"/>
      <c r="E883089" s="606"/>
      <c r="F883089" s="606"/>
      <c r="G883089" s="962"/>
    </row>
    <row r="883090" spans="2:7" x14ac:dyDescent="0.25">
      <c r="B883090" s="606"/>
      <c r="C883090" s="606"/>
      <c r="D883090" s="606"/>
      <c r="E883090" s="606"/>
      <c r="F883090" s="606"/>
      <c r="G883090" s="962"/>
    </row>
    <row r="883091" spans="2:7" x14ac:dyDescent="0.25">
      <c r="B883091" s="606"/>
      <c r="C883091" s="606"/>
      <c r="D883091" s="606"/>
      <c r="E883091" s="606"/>
      <c r="F883091" s="606"/>
      <c r="G883091" s="962"/>
    </row>
    <row r="883207" spans="2:7" x14ac:dyDescent="0.25">
      <c r="B883207" s="606"/>
      <c r="C883207" s="606"/>
      <c r="D883207" s="606"/>
      <c r="E883207" s="606"/>
      <c r="F883207" s="606"/>
      <c r="G883207" s="962"/>
    </row>
    <row r="883208" spans="2:7" x14ac:dyDescent="0.25">
      <c r="B883208" s="606"/>
      <c r="C883208" s="606"/>
      <c r="D883208" s="606"/>
      <c r="E883208" s="606"/>
      <c r="F883208" s="606"/>
      <c r="G883208" s="962"/>
    </row>
    <row r="883209" spans="2:7" x14ac:dyDescent="0.25">
      <c r="B883209" s="606"/>
      <c r="C883209" s="606"/>
      <c r="D883209" s="606"/>
      <c r="E883209" s="606"/>
      <c r="F883209" s="606"/>
      <c r="G883209" s="962"/>
    </row>
    <row r="883210" spans="2:7" x14ac:dyDescent="0.25">
      <c r="B883210" s="606"/>
      <c r="C883210" s="606"/>
      <c r="D883210" s="606"/>
      <c r="E883210" s="606"/>
      <c r="F883210" s="606"/>
      <c r="G883210" s="962"/>
    </row>
    <row r="883211" spans="2:7" x14ac:dyDescent="0.25">
      <c r="B883211" s="606"/>
      <c r="C883211" s="606"/>
      <c r="D883211" s="606"/>
      <c r="E883211" s="606"/>
      <c r="F883211" s="606"/>
      <c r="G883211" s="962"/>
    </row>
    <row r="883327" spans="2:7" x14ac:dyDescent="0.25">
      <c r="B883327" s="606"/>
      <c r="C883327" s="606"/>
      <c r="D883327" s="606"/>
      <c r="E883327" s="606"/>
      <c r="F883327" s="606"/>
      <c r="G883327" s="962"/>
    </row>
    <row r="883328" spans="2:7" x14ac:dyDescent="0.25">
      <c r="B883328" s="606"/>
      <c r="C883328" s="606"/>
      <c r="D883328" s="606"/>
      <c r="E883328" s="606"/>
      <c r="F883328" s="606"/>
      <c r="G883328" s="962"/>
    </row>
    <row r="883329" spans="2:7" x14ac:dyDescent="0.25">
      <c r="B883329" s="606"/>
      <c r="C883329" s="606"/>
      <c r="D883329" s="606"/>
      <c r="E883329" s="606"/>
      <c r="F883329" s="606"/>
      <c r="G883329" s="962"/>
    </row>
    <row r="883330" spans="2:7" x14ac:dyDescent="0.25">
      <c r="B883330" s="606"/>
      <c r="C883330" s="606"/>
      <c r="D883330" s="606"/>
      <c r="E883330" s="606"/>
      <c r="F883330" s="606"/>
      <c r="G883330" s="962"/>
    </row>
    <row r="883331" spans="2:7" x14ac:dyDescent="0.25">
      <c r="B883331" s="606"/>
      <c r="C883331" s="606"/>
      <c r="D883331" s="606"/>
      <c r="E883331" s="606"/>
      <c r="F883331" s="606"/>
      <c r="G883331" s="962"/>
    </row>
    <row r="883447" spans="2:7" x14ac:dyDescent="0.25">
      <c r="B883447" s="606"/>
      <c r="C883447" s="606"/>
      <c r="D883447" s="606"/>
      <c r="E883447" s="606"/>
      <c r="F883447" s="606"/>
      <c r="G883447" s="962"/>
    </row>
    <row r="883448" spans="2:7" x14ac:dyDescent="0.25">
      <c r="B883448" s="606"/>
      <c r="C883448" s="606"/>
      <c r="D883448" s="606"/>
      <c r="E883448" s="606"/>
      <c r="F883448" s="606"/>
      <c r="G883448" s="962"/>
    </row>
    <row r="883449" spans="2:7" x14ac:dyDescent="0.25">
      <c r="B883449" s="606"/>
      <c r="C883449" s="606"/>
      <c r="D883449" s="606"/>
      <c r="E883449" s="606"/>
      <c r="F883449" s="606"/>
      <c r="G883449" s="962"/>
    </row>
    <row r="883450" spans="2:7" x14ac:dyDescent="0.25">
      <c r="B883450" s="606"/>
      <c r="C883450" s="606"/>
      <c r="D883450" s="606"/>
      <c r="E883450" s="606"/>
      <c r="F883450" s="606"/>
      <c r="G883450" s="962"/>
    </row>
    <row r="883451" spans="2:7" x14ac:dyDescent="0.25">
      <c r="B883451" s="606"/>
      <c r="C883451" s="606"/>
      <c r="D883451" s="606"/>
      <c r="E883451" s="606"/>
      <c r="F883451" s="606"/>
      <c r="G883451" s="962"/>
    </row>
    <row r="883567" spans="2:7" x14ac:dyDescent="0.25">
      <c r="B883567" s="606"/>
      <c r="C883567" s="606"/>
      <c r="D883567" s="606"/>
      <c r="E883567" s="606"/>
      <c r="F883567" s="606"/>
      <c r="G883567" s="962"/>
    </row>
    <row r="883568" spans="2:7" x14ac:dyDescent="0.25">
      <c r="B883568" s="606"/>
      <c r="C883568" s="606"/>
      <c r="D883568" s="606"/>
      <c r="E883568" s="606"/>
      <c r="F883568" s="606"/>
      <c r="G883568" s="962"/>
    </row>
    <row r="883569" spans="2:7" x14ac:dyDescent="0.25">
      <c r="B883569" s="606"/>
      <c r="C883569" s="606"/>
      <c r="D883569" s="606"/>
      <c r="E883569" s="606"/>
      <c r="F883569" s="606"/>
      <c r="G883569" s="962"/>
    </row>
    <row r="883570" spans="2:7" x14ac:dyDescent="0.25">
      <c r="B883570" s="606"/>
      <c r="C883570" s="606"/>
      <c r="D883570" s="606"/>
      <c r="E883570" s="606"/>
      <c r="F883570" s="606"/>
      <c r="G883570" s="962"/>
    </row>
    <row r="883571" spans="2:7" x14ac:dyDescent="0.25">
      <c r="B883571" s="606"/>
      <c r="C883571" s="606"/>
      <c r="D883571" s="606"/>
      <c r="E883571" s="606"/>
      <c r="F883571" s="606"/>
      <c r="G883571" s="962"/>
    </row>
    <row r="883687" spans="2:7" x14ac:dyDescent="0.25">
      <c r="B883687" s="606"/>
      <c r="C883687" s="606"/>
      <c r="D883687" s="606"/>
      <c r="E883687" s="606"/>
      <c r="F883687" s="606"/>
      <c r="G883687" s="962"/>
    </row>
    <row r="883688" spans="2:7" x14ac:dyDescent="0.25">
      <c r="B883688" s="606"/>
      <c r="C883688" s="606"/>
      <c r="D883688" s="606"/>
      <c r="E883688" s="606"/>
      <c r="F883688" s="606"/>
      <c r="G883688" s="962"/>
    </row>
    <row r="883689" spans="2:7" x14ac:dyDescent="0.25">
      <c r="B883689" s="606"/>
      <c r="C883689" s="606"/>
      <c r="D883689" s="606"/>
      <c r="E883689" s="606"/>
      <c r="F883689" s="606"/>
      <c r="G883689" s="962"/>
    </row>
    <row r="883690" spans="2:7" x14ac:dyDescent="0.25">
      <c r="B883690" s="606"/>
      <c r="C883690" s="606"/>
      <c r="D883690" s="606"/>
      <c r="E883690" s="606"/>
      <c r="F883690" s="606"/>
      <c r="G883690" s="962"/>
    </row>
    <row r="883691" spans="2:7" x14ac:dyDescent="0.25">
      <c r="B883691" s="606"/>
      <c r="C883691" s="606"/>
      <c r="D883691" s="606"/>
      <c r="E883691" s="606"/>
      <c r="F883691" s="606"/>
      <c r="G883691" s="962"/>
    </row>
    <row r="883807" spans="2:7" x14ac:dyDescent="0.25">
      <c r="B883807" s="606"/>
      <c r="C883807" s="606"/>
      <c r="D883807" s="606"/>
      <c r="E883807" s="606"/>
      <c r="F883807" s="606"/>
      <c r="G883807" s="962"/>
    </row>
    <row r="883808" spans="2:7" x14ac:dyDescent="0.25">
      <c r="B883808" s="606"/>
      <c r="C883808" s="606"/>
      <c r="D883808" s="606"/>
      <c r="E883808" s="606"/>
      <c r="F883808" s="606"/>
      <c r="G883808" s="962"/>
    </row>
    <row r="883809" spans="2:7" x14ac:dyDescent="0.25">
      <c r="B883809" s="606"/>
      <c r="C883809" s="606"/>
      <c r="D883809" s="606"/>
      <c r="E883809" s="606"/>
      <c r="F883809" s="606"/>
      <c r="G883809" s="962"/>
    </row>
    <row r="883810" spans="2:7" x14ac:dyDescent="0.25">
      <c r="B883810" s="606"/>
      <c r="C883810" s="606"/>
      <c r="D883810" s="606"/>
      <c r="E883810" s="606"/>
      <c r="F883810" s="606"/>
      <c r="G883810" s="962"/>
    </row>
    <row r="883811" spans="2:7" x14ac:dyDescent="0.25">
      <c r="B883811" s="606"/>
      <c r="C883811" s="606"/>
      <c r="D883811" s="606"/>
      <c r="E883811" s="606"/>
      <c r="F883811" s="606"/>
      <c r="G883811" s="962"/>
    </row>
    <row r="883927" spans="2:7" x14ac:dyDescent="0.25">
      <c r="B883927" s="606"/>
      <c r="C883927" s="606"/>
      <c r="D883927" s="606"/>
      <c r="E883927" s="606"/>
      <c r="F883927" s="606"/>
      <c r="G883927" s="962"/>
    </row>
    <row r="883928" spans="2:7" x14ac:dyDescent="0.25">
      <c r="B883928" s="606"/>
      <c r="C883928" s="606"/>
      <c r="D883928" s="606"/>
      <c r="E883928" s="606"/>
      <c r="F883928" s="606"/>
      <c r="G883928" s="962"/>
    </row>
    <row r="883929" spans="2:7" x14ac:dyDescent="0.25">
      <c r="B883929" s="606"/>
      <c r="C883929" s="606"/>
      <c r="D883929" s="606"/>
      <c r="E883929" s="606"/>
      <c r="F883929" s="606"/>
      <c r="G883929" s="962"/>
    </row>
    <row r="883930" spans="2:7" x14ac:dyDescent="0.25">
      <c r="B883930" s="606"/>
      <c r="C883930" s="606"/>
      <c r="D883930" s="606"/>
      <c r="E883930" s="606"/>
      <c r="F883930" s="606"/>
      <c r="G883930" s="962"/>
    </row>
    <row r="883931" spans="2:7" x14ac:dyDescent="0.25">
      <c r="B883931" s="606"/>
      <c r="C883931" s="606"/>
      <c r="D883931" s="606"/>
      <c r="E883931" s="606"/>
      <c r="F883931" s="606"/>
      <c r="G883931" s="962"/>
    </row>
    <row r="884047" spans="2:7" x14ac:dyDescent="0.25">
      <c r="B884047" s="606"/>
      <c r="C884047" s="606"/>
      <c r="D884047" s="606"/>
      <c r="E884047" s="606"/>
      <c r="F884047" s="606"/>
      <c r="G884047" s="962"/>
    </row>
    <row r="884048" spans="2:7" x14ac:dyDescent="0.25">
      <c r="B884048" s="606"/>
      <c r="C884048" s="606"/>
      <c r="D884048" s="606"/>
      <c r="E884048" s="606"/>
      <c r="F884048" s="606"/>
      <c r="G884048" s="962"/>
    </row>
    <row r="884049" spans="2:7" x14ac:dyDescent="0.25">
      <c r="B884049" s="606"/>
      <c r="C884049" s="606"/>
      <c r="D884049" s="606"/>
      <c r="E884049" s="606"/>
      <c r="F884049" s="606"/>
      <c r="G884049" s="962"/>
    </row>
    <row r="884050" spans="2:7" x14ac:dyDescent="0.25">
      <c r="B884050" s="606"/>
      <c r="C884050" s="606"/>
      <c r="D884050" s="606"/>
      <c r="E884050" s="606"/>
      <c r="F884050" s="606"/>
      <c r="G884050" s="962"/>
    </row>
    <row r="884051" spans="2:7" x14ac:dyDescent="0.25">
      <c r="B884051" s="606"/>
      <c r="C884051" s="606"/>
      <c r="D884051" s="606"/>
      <c r="E884051" s="606"/>
      <c r="F884051" s="606"/>
      <c r="G884051" s="962"/>
    </row>
    <row r="884167" spans="2:7" x14ac:dyDescent="0.25">
      <c r="B884167" s="606"/>
      <c r="C884167" s="606"/>
      <c r="D884167" s="606"/>
      <c r="E884167" s="606"/>
      <c r="F884167" s="606"/>
      <c r="G884167" s="962"/>
    </row>
    <row r="884168" spans="2:7" x14ac:dyDescent="0.25">
      <c r="B884168" s="606"/>
      <c r="C884168" s="606"/>
      <c r="D884168" s="606"/>
      <c r="E884168" s="606"/>
      <c r="F884168" s="606"/>
      <c r="G884168" s="962"/>
    </row>
    <row r="884169" spans="2:7" x14ac:dyDescent="0.25">
      <c r="B884169" s="606"/>
      <c r="C884169" s="606"/>
      <c r="D884169" s="606"/>
      <c r="E884169" s="606"/>
      <c r="F884169" s="606"/>
      <c r="G884169" s="962"/>
    </row>
    <row r="884170" spans="2:7" x14ac:dyDescent="0.25">
      <c r="B884170" s="606"/>
      <c r="C884170" s="606"/>
      <c r="D884170" s="606"/>
      <c r="E884170" s="606"/>
      <c r="F884170" s="606"/>
      <c r="G884170" s="962"/>
    </row>
    <row r="884171" spans="2:7" x14ac:dyDescent="0.25">
      <c r="B884171" s="606"/>
      <c r="C884171" s="606"/>
      <c r="D884171" s="606"/>
      <c r="E884171" s="606"/>
      <c r="F884171" s="606"/>
      <c r="G884171" s="962"/>
    </row>
    <row r="884287" spans="2:7" x14ac:dyDescent="0.25">
      <c r="B884287" s="606"/>
      <c r="C884287" s="606"/>
      <c r="D884287" s="606"/>
      <c r="E884287" s="606"/>
      <c r="F884287" s="606"/>
      <c r="G884287" s="962"/>
    </row>
    <row r="884288" spans="2:7" x14ac:dyDescent="0.25">
      <c r="B884288" s="606"/>
      <c r="C884288" s="606"/>
      <c r="D884288" s="606"/>
      <c r="E884288" s="606"/>
      <c r="F884288" s="606"/>
      <c r="G884288" s="962"/>
    </row>
    <row r="884289" spans="2:7" x14ac:dyDescent="0.25">
      <c r="B884289" s="606"/>
      <c r="C884289" s="606"/>
      <c r="D884289" s="606"/>
      <c r="E884289" s="606"/>
      <c r="F884289" s="606"/>
      <c r="G884289" s="962"/>
    </row>
    <row r="884290" spans="2:7" x14ac:dyDescent="0.25">
      <c r="B884290" s="606"/>
      <c r="C884290" s="606"/>
      <c r="D884290" s="606"/>
      <c r="E884290" s="606"/>
      <c r="F884290" s="606"/>
      <c r="G884290" s="962"/>
    </row>
    <row r="884291" spans="2:7" x14ac:dyDescent="0.25">
      <c r="B884291" s="606"/>
      <c r="C884291" s="606"/>
      <c r="D884291" s="606"/>
      <c r="E884291" s="606"/>
      <c r="F884291" s="606"/>
      <c r="G884291" s="962"/>
    </row>
    <row r="884407" spans="2:7" x14ac:dyDescent="0.25">
      <c r="B884407" s="606"/>
      <c r="C884407" s="606"/>
      <c r="D884407" s="606"/>
      <c r="E884407" s="606"/>
      <c r="F884407" s="606"/>
      <c r="G884407" s="962"/>
    </row>
    <row r="884408" spans="2:7" x14ac:dyDescent="0.25">
      <c r="B884408" s="606"/>
      <c r="C884408" s="606"/>
      <c r="D884408" s="606"/>
      <c r="E884408" s="606"/>
      <c r="F884408" s="606"/>
      <c r="G884408" s="962"/>
    </row>
    <row r="884409" spans="2:7" x14ac:dyDescent="0.25">
      <c r="B884409" s="606"/>
      <c r="C884409" s="606"/>
      <c r="D884409" s="606"/>
      <c r="E884409" s="606"/>
      <c r="F884409" s="606"/>
      <c r="G884409" s="962"/>
    </row>
    <row r="884410" spans="2:7" x14ac:dyDescent="0.25">
      <c r="B884410" s="606"/>
      <c r="C884410" s="606"/>
      <c r="D884410" s="606"/>
      <c r="E884410" s="606"/>
      <c r="F884410" s="606"/>
      <c r="G884410" s="962"/>
    </row>
    <row r="884411" spans="2:7" x14ac:dyDescent="0.25">
      <c r="B884411" s="606"/>
      <c r="C884411" s="606"/>
      <c r="D884411" s="606"/>
      <c r="E884411" s="606"/>
      <c r="F884411" s="606"/>
      <c r="G884411" s="962"/>
    </row>
    <row r="884527" spans="2:7" x14ac:dyDescent="0.25">
      <c r="B884527" s="606"/>
      <c r="C884527" s="606"/>
      <c r="D884527" s="606"/>
      <c r="E884527" s="606"/>
      <c r="F884527" s="606"/>
      <c r="G884527" s="962"/>
    </row>
    <row r="884528" spans="2:7" x14ac:dyDescent="0.25">
      <c r="B884528" s="606"/>
      <c r="C884528" s="606"/>
      <c r="D884528" s="606"/>
      <c r="E884528" s="606"/>
      <c r="F884528" s="606"/>
      <c r="G884528" s="962"/>
    </row>
    <row r="884529" spans="2:7" x14ac:dyDescent="0.25">
      <c r="B884529" s="606"/>
      <c r="C884529" s="606"/>
      <c r="D884529" s="606"/>
      <c r="E884529" s="606"/>
      <c r="F884529" s="606"/>
      <c r="G884529" s="962"/>
    </row>
    <row r="884530" spans="2:7" x14ac:dyDescent="0.25">
      <c r="B884530" s="606"/>
      <c r="C884530" s="606"/>
      <c r="D884530" s="606"/>
      <c r="E884530" s="606"/>
      <c r="F884530" s="606"/>
      <c r="G884530" s="962"/>
    </row>
    <row r="884531" spans="2:7" x14ac:dyDescent="0.25">
      <c r="B884531" s="606"/>
      <c r="C884531" s="606"/>
      <c r="D884531" s="606"/>
      <c r="E884531" s="606"/>
      <c r="F884531" s="606"/>
      <c r="G884531" s="962"/>
    </row>
    <row r="884647" spans="2:7" x14ac:dyDescent="0.25">
      <c r="B884647" s="606"/>
      <c r="C884647" s="606"/>
      <c r="D884647" s="606"/>
      <c r="E884647" s="606"/>
      <c r="F884647" s="606"/>
      <c r="G884647" s="962"/>
    </row>
    <row r="884648" spans="2:7" x14ac:dyDescent="0.25">
      <c r="B884648" s="606"/>
      <c r="C884648" s="606"/>
      <c r="D884648" s="606"/>
      <c r="E884648" s="606"/>
      <c r="F884648" s="606"/>
      <c r="G884648" s="962"/>
    </row>
    <row r="884649" spans="2:7" x14ac:dyDescent="0.25">
      <c r="B884649" s="606"/>
      <c r="C884649" s="606"/>
      <c r="D884649" s="606"/>
      <c r="E884649" s="606"/>
      <c r="F884649" s="606"/>
      <c r="G884649" s="962"/>
    </row>
    <row r="884650" spans="2:7" x14ac:dyDescent="0.25">
      <c r="B884650" s="606"/>
      <c r="C884650" s="606"/>
      <c r="D884650" s="606"/>
      <c r="E884650" s="606"/>
      <c r="F884650" s="606"/>
      <c r="G884650" s="962"/>
    </row>
    <row r="884651" spans="2:7" x14ac:dyDescent="0.25">
      <c r="B884651" s="606"/>
      <c r="C884651" s="606"/>
      <c r="D884651" s="606"/>
      <c r="E884651" s="606"/>
      <c r="F884651" s="606"/>
      <c r="G884651" s="962"/>
    </row>
    <row r="884767" spans="2:7" x14ac:dyDescent="0.25">
      <c r="B884767" s="606"/>
      <c r="C884767" s="606"/>
      <c r="D884767" s="606"/>
      <c r="E884767" s="606"/>
      <c r="F884767" s="606"/>
      <c r="G884767" s="962"/>
    </row>
    <row r="884768" spans="2:7" x14ac:dyDescent="0.25">
      <c r="B884768" s="606"/>
      <c r="C884768" s="606"/>
      <c r="D884768" s="606"/>
      <c r="E884768" s="606"/>
      <c r="F884768" s="606"/>
      <c r="G884768" s="962"/>
    </row>
    <row r="884769" spans="2:7" x14ac:dyDescent="0.25">
      <c r="B884769" s="606"/>
      <c r="C884769" s="606"/>
      <c r="D884769" s="606"/>
      <c r="E884769" s="606"/>
      <c r="F884769" s="606"/>
      <c r="G884769" s="962"/>
    </row>
    <row r="884770" spans="2:7" x14ac:dyDescent="0.25">
      <c r="B884770" s="606"/>
      <c r="C884770" s="606"/>
      <c r="D884770" s="606"/>
      <c r="E884770" s="606"/>
      <c r="F884770" s="606"/>
      <c r="G884770" s="962"/>
    </row>
    <row r="884771" spans="2:7" x14ac:dyDescent="0.25">
      <c r="B884771" s="606"/>
      <c r="C884771" s="606"/>
      <c r="D884771" s="606"/>
      <c r="E884771" s="606"/>
      <c r="F884771" s="606"/>
      <c r="G884771" s="962"/>
    </row>
    <row r="884887" spans="2:7" x14ac:dyDescent="0.25">
      <c r="B884887" s="606"/>
      <c r="C884887" s="606"/>
      <c r="D884887" s="606"/>
      <c r="E884887" s="606"/>
      <c r="F884887" s="606"/>
      <c r="G884887" s="962"/>
    </row>
    <row r="884888" spans="2:7" x14ac:dyDescent="0.25">
      <c r="B884888" s="606"/>
      <c r="C884888" s="606"/>
      <c r="D884888" s="606"/>
      <c r="E884888" s="606"/>
      <c r="F884888" s="606"/>
      <c r="G884888" s="962"/>
    </row>
    <row r="884889" spans="2:7" x14ac:dyDescent="0.25">
      <c r="B884889" s="606"/>
      <c r="C884889" s="606"/>
      <c r="D884889" s="606"/>
      <c r="E884889" s="606"/>
      <c r="F884889" s="606"/>
      <c r="G884889" s="962"/>
    </row>
    <row r="884890" spans="2:7" x14ac:dyDescent="0.25">
      <c r="B884890" s="606"/>
      <c r="C884890" s="606"/>
      <c r="D884890" s="606"/>
      <c r="E884890" s="606"/>
      <c r="F884890" s="606"/>
      <c r="G884890" s="962"/>
    </row>
    <row r="884891" spans="2:7" x14ac:dyDescent="0.25">
      <c r="B884891" s="606"/>
      <c r="C884891" s="606"/>
      <c r="D884891" s="606"/>
      <c r="E884891" s="606"/>
      <c r="F884891" s="606"/>
      <c r="G884891" s="962"/>
    </row>
    <row r="885007" spans="2:7" x14ac:dyDescent="0.25">
      <c r="B885007" s="606"/>
      <c r="C885007" s="606"/>
      <c r="D885007" s="606"/>
      <c r="E885007" s="606"/>
      <c r="F885007" s="606"/>
      <c r="G885007" s="962"/>
    </row>
    <row r="885008" spans="2:7" x14ac:dyDescent="0.25">
      <c r="B885008" s="606"/>
      <c r="C885008" s="606"/>
      <c r="D885008" s="606"/>
      <c r="E885008" s="606"/>
      <c r="F885008" s="606"/>
      <c r="G885008" s="962"/>
    </row>
    <row r="885009" spans="2:7" x14ac:dyDescent="0.25">
      <c r="B885009" s="606"/>
      <c r="C885009" s="606"/>
      <c r="D885009" s="606"/>
      <c r="E885009" s="606"/>
      <c r="F885009" s="606"/>
      <c r="G885009" s="962"/>
    </row>
    <row r="885010" spans="2:7" x14ac:dyDescent="0.25">
      <c r="B885010" s="606"/>
      <c r="C885010" s="606"/>
      <c r="D885010" s="606"/>
      <c r="E885010" s="606"/>
      <c r="F885010" s="606"/>
      <c r="G885010" s="962"/>
    </row>
    <row r="885011" spans="2:7" x14ac:dyDescent="0.25">
      <c r="B885011" s="606"/>
      <c r="C885011" s="606"/>
      <c r="D885011" s="606"/>
      <c r="E885011" s="606"/>
      <c r="F885011" s="606"/>
      <c r="G885011" s="962"/>
    </row>
    <row r="885127" spans="2:7" x14ac:dyDescent="0.25">
      <c r="B885127" s="606"/>
      <c r="C885127" s="606"/>
      <c r="D885127" s="606"/>
      <c r="E885127" s="606"/>
      <c r="F885127" s="606"/>
      <c r="G885127" s="962"/>
    </row>
    <row r="885128" spans="2:7" x14ac:dyDescent="0.25">
      <c r="B885128" s="606"/>
      <c r="C885128" s="606"/>
      <c r="D885128" s="606"/>
      <c r="E885128" s="606"/>
      <c r="F885128" s="606"/>
      <c r="G885128" s="962"/>
    </row>
    <row r="885129" spans="2:7" x14ac:dyDescent="0.25">
      <c r="B885129" s="606"/>
      <c r="C885129" s="606"/>
      <c r="D885129" s="606"/>
      <c r="E885129" s="606"/>
      <c r="F885129" s="606"/>
      <c r="G885129" s="962"/>
    </row>
    <row r="885130" spans="2:7" x14ac:dyDescent="0.25">
      <c r="B885130" s="606"/>
      <c r="C885130" s="606"/>
      <c r="D885130" s="606"/>
      <c r="E885130" s="606"/>
      <c r="F885130" s="606"/>
      <c r="G885130" s="962"/>
    </row>
    <row r="885131" spans="2:7" x14ac:dyDescent="0.25">
      <c r="B885131" s="606"/>
      <c r="C885131" s="606"/>
      <c r="D885131" s="606"/>
      <c r="E885131" s="606"/>
      <c r="F885131" s="606"/>
      <c r="G885131" s="962"/>
    </row>
    <row r="885247" spans="2:7" x14ac:dyDescent="0.25">
      <c r="B885247" s="606"/>
      <c r="C885247" s="606"/>
      <c r="D885247" s="606"/>
      <c r="E885247" s="606"/>
      <c r="F885247" s="606"/>
      <c r="G885247" s="962"/>
    </row>
    <row r="885248" spans="2:7" x14ac:dyDescent="0.25">
      <c r="B885248" s="606"/>
      <c r="C885248" s="606"/>
      <c r="D885248" s="606"/>
      <c r="E885248" s="606"/>
      <c r="F885248" s="606"/>
      <c r="G885248" s="962"/>
    </row>
    <row r="885249" spans="2:7" x14ac:dyDescent="0.25">
      <c r="B885249" s="606"/>
      <c r="C885249" s="606"/>
      <c r="D885249" s="606"/>
      <c r="E885249" s="606"/>
      <c r="F885249" s="606"/>
      <c r="G885249" s="962"/>
    </row>
    <row r="885250" spans="2:7" x14ac:dyDescent="0.25">
      <c r="B885250" s="606"/>
      <c r="C885250" s="606"/>
      <c r="D885250" s="606"/>
      <c r="E885250" s="606"/>
      <c r="F885250" s="606"/>
      <c r="G885250" s="962"/>
    </row>
    <row r="885251" spans="2:7" x14ac:dyDescent="0.25">
      <c r="B885251" s="606"/>
      <c r="C885251" s="606"/>
      <c r="D885251" s="606"/>
      <c r="E885251" s="606"/>
      <c r="F885251" s="606"/>
      <c r="G885251" s="962"/>
    </row>
    <row r="885367" spans="2:7" x14ac:dyDescent="0.25">
      <c r="B885367" s="606"/>
      <c r="C885367" s="606"/>
      <c r="D885367" s="606"/>
      <c r="E885367" s="606"/>
      <c r="F885367" s="606"/>
      <c r="G885367" s="962"/>
    </row>
    <row r="885368" spans="2:7" x14ac:dyDescent="0.25">
      <c r="B885368" s="606"/>
      <c r="C885368" s="606"/>
      <c r="D885368" s="606"/>
      <c r="E885368" s="606"/>
      <c r="F885368" s="606"/>
      <c r="G885368" s="962"/>
    </row>
    <row r="885369" spans="2:7" x14ac:dyDescent="0.25">
      <c r="B885369" s="606"/>
      <c r="C885369" s="606"/>
      <c r="D885369" s="606"/>
      <c r="E885369" s="606"/>
      <c r="F885369" s="606"/>
      <c r="G885369" s="962"/>
    </row>
    <row r="885370" spans="2:7" x14ac:dyDescent="0.25">
      <c r="B885370" s="606"/>
      <c r="C885370" s="606"/>
      <c r="D885370" s="606"/>
      <c r="E885370" s="606"/>
      <c r="F885370" s="606"/>
      <c r="G885370" s="962"/>
    </row>
    <row r="885371" spans="2:7" x14ac:dyDescent="0.25">
      <c r="B885371" s="606"/>
      <c r="C885371" s="606"/>
      <c r="D885371" s="606"/>
      <c r="E885371" s="606"/>
      <c r="F885371" s="606"/>
      <c r="G885371" s="962"/>
    </row>
    <row r="885487" spans="2:7" x14ac:dyDescent="0.25">
      <c r="B885487" s="606"/>
      <c r="C885487" s="606"/>
      <c r="D885487" s="606"/>
      <c r="E885487" s="606"/>
      <c r="F885487" s="606"/>
      <c r="G885487" s="962"/>
    </row>
    <row r="885488" spans="2:7" x14ac:dyDescent="0.25">
      <c r="B885488" s="606"/>
      <c r="C885488" s="606"/>
      <c r="D885488" s="606"/>
      <c r="E885488" s="606"/>
      <c r="F885488" s="606"/>
      <c r="G885488" s="962"/>
    </row>
    <row r="885489" spans="2:7" x14ac:dyDescent="0.25">
      <c r="B885489" s="606"/>
      <c r="C885489" s="606"/>
      <c r="D885489" s="606"/>
      <c r="E885489" s="606"/>
      <c r="F885489" s="606"/>
      <c r="G885489" s="962"/>
    </row>
    <row r="885490" spans="2:7" x14ac:dyDescent="0.25">
      <c r="B885490" s="606"/>
      <c r="C885490" s="606"/>
      <c r="D885490" s="606"/>
      <c r="E885490" s="606"/>
      <c r="F885490" s="606"/>
      <c r="G885490" s="962"/>
    </row>
    <row r="885491" spans="2:7" x14ac:dyDescent="0.25">
      <c r="B885491" s="606"/>
      <c r="C885491" s="606"/>
      <c r="D885491" s="606"/>
      <c r="E885491" s="606"/>
      <c r="F885491" s="606"/>
      <c r="G885491" s="962"/>
    </row>
    <row r="885607" spans="2:7" x14ac:dyDescent="0.25">
      <c r="B885607" s="606"/>
      <c r="C885607" s="606"/>
      <c r="D885607" s="606"/>
      <c r="E885607" s="606"/>
      <c r="F885607" s="606"/>
      <c r="G885607" s="962"/>
    </row>
    <row r="885608" spans="2:7" x14ac:dyDescent="0.25">
      <c r="B885608" s="606"/>
      <c r="C885608" s="606"/>
      <c r="D885608" s="606"/>
      <c r="E885608" s="606"/>
      <c r="F885608" s="606"/>
      <c r="G885608" s="962"/>
    </row>
    <row r="885609" spans="2:7" x14ac:dyDescent="0.25">
      <c r="B885609" s="606"/>
      <c r="C885609" s="606"/>
      <c r="D885609" s="606"/>
      <c r="E885609" s="606"/>
      <c r="F885609" s="606"/>
      <c r="G885609" s="962"/>
    </row>
    <row r="885610" spans="2:7" x14ac:dyDescent="0.25">
      <c r="B885610" s="606"/>
      <c r="C885610" s="606"/>
      <c r="D885610" s="606"/>
      <c r="E885610" s="606"/>
      <c r="F885610" s="606"/>
      <c r="G885610" s="962"/>
    </row>
    <row r="885611" spans="2:7" x14ac:dyDescent="0.25">
      <c r="B885611" s="606"/>
      <c r="C885611" s="606"/>
      <c r="D885611" s="606"/>
      <c r="E885611" s="606"/>
      <c r="F885611" s="606"/>
      <c r="G885611" s="962"/>
    </row>
    <row r="885727" spans="2:7" x14ac:dyDescent="0.25">
      <c r="B885727" s="606"/>
      <c r="C885727" s="606"/>
      <c r="D885727" s="606"/>
      <c r="E885727" s="606"/>
      <c r="F885727" s="606"/>
      <c r="G885727" s="962"/>
    </row>
    <row r="885728" spans="2:7" x14ac:dyDescent="0.25">
      <c r="B885728" s="606"/>
      <c r="C885728" s="606"/>
      <c r="D885728" s="606"/>
      <c r="E885728" s="606"/>
      <c r="F885728" s="606"/>
      <c r="G885728" s="962"/>
    </row>
    <row r="885729" spans="2:7" x14ac:dyDescent="0.25">
      <c r="B885729" s="606"/>
      <c r="C885729" s="606"/>
      <c r="D885729" s="606"/>
      <c r="E885729" s="606"/>
      <c r="F885729" s="606"/>
      <c r="G885729" s="962"/>
    </row>
    <row r="885730" spans="2:7" x14ac:dyDescent="0.25">
      <c r="B885730" s="606"/>
      <c r="C885730" s="606"/>
      <c r="D885730" s="606"/>
      <c r="E885730" s="606"/>
      <c r="F885730" s="606"/>
      <c r="G885730" s="962"/>
    </row>
    <row r="885731" spans="2:7" x14ac:dyDescent="0.25">
      <c r="B885731" s="606"/>
      <c r="C885731" s="606"/>
      <c r="D885731" s="606"/>
      <c r="E885731" s="606"/>
      <c r="F885731" s="606"/>
      <c r="G885731" s="962"/>
    </row>
    <row r="885847" spans="2:7" x14ac:dyDescent="0.25">
      <c r="B885847" s="606"/>
      <c r="C885847" s="606"/>
      <c r="D885847" s="606"/>
      <c r="E885847" s="606"/>
      <c r="F885847" s="606"/>
      <c r="G885847" s="962"/>
    </row>
    <row r="885848" spans="2:7" x14ac:dyDescent="0.25">
      <c r="B885848" s="606"/>
      <c r="C885848" s="606"/>
      <c r="D885848" s="606"/>
      <c r="E885848" s="606"/>
      <c r="F885848" s="606"/>
      <c r="G885848" s="962"/>
    </row>
    <row r="885849" spans="2:7" x14ac:dyDescent="0.25">
      <c r="B885849" s="606"/>
      <c r="C885849" s="606"/>
      <c r="D885849" s="606"/>
      <c r="E885849" s="606"/>
      <c r="F885849" s="606"/>
      <c r="G885849" s="962"/>
    </row>
    <row r="885850" spans="2:7" x14ac:dyDescent="0.25">
      <c r="B885850" s="606"/>
      <c r="C885850" s="606"/>
      <c r="D885850" s="606"/>
      <c r="E885850" s="606"/>
      <c r="F885850" s="606"/>
      <c r="G885850" s="962"/>
    </row>
    <row r="885851" spans="2:7" x14ac:dyDescent="0.25">
      <c r="B885851" s="606"/>
      <c r="C885851" s="606"/>
      <c r="D885851" s="606"/>
      <c r="E885851" s="606"/>
      <c r="F885851" s="606"/>
      <c r="G885851" s="962"/>
    </row>
    <row r="885967" spans="2:7" x14ac:dyDescent="0.25">
      <c r="B885967" s="606"/>
      <c r="C885967" s="606"/>
      <c r="D885967" s="606"/>
      <c r="E885967" s="606"/>
      <c r="F885967" s="606"/>
      <c r="G885967" s="962"/>
    </row>
    <row r="885968" spans="2:7" x14ac:dyDescent="0.25">
      <c r="B885968" s="606"/>
      <c r="C885968" s="606"/>
      <c r="D885968" s="606"/>
      <c r="E885968" s="606"/>
      <c r="F885968" s="606"/>
      <c r="G885968" s="962"/>
    </row>
    <row r="885969" spans="2:7" x14ac:dyDescent="0.25">
      <c r="B885969" s="606"/>
      <c r="C885969" s="606"/>
      <c r="D885969" s="606"/>
      <c r="E885969" s="606"/>
      <c r="F885969" s="606"/>
      <c r="G885969" s="962"/>
    </row>
    <row r="885970" spans="2:7" x14ac:dyDescent="0.25">
      <c r="B885970" s="606"/>
      <c r="C885970" s="606"/>
      <c r="D885970" s="606"/>
      <c r="E885970" s="606"/>
      <c r="F885970" s="606"/>
      <c r="G885970" s="962"/>
    </row>
    <row r="885971" spans="2:7" x14ac:dyDescent="0.25">
      <c r="B885971" s="606"/>
      <c r="C885971" s="606"/>
      <c r="D885971" s="606"/>
      <c r="E885971" s="606"/>
      <c r="F885971" s="606"/>
      <c r="G885971" s="962"/>
    </row>
    <row r="886087" spans="2:7" x14ac:dyDescent="0.25">
      <c r="B886087" s="606"/>
      <c r="C886087" s="606"/>
      <c r="D886087" s="606"/>
      <c r="E886087" s="606"/>
      <c r="F886087" s="606"/>
      <c r="G886087" s="962"/>
    </row>
    <row r="886088" spans="2:7" x14ac:dyDescent="0.25">
      <c r="B886088" s="606"/>
      <c r="C886088" s="606"/>
      <c r="D886088" s="606"/>
      <c r="E886088" s="606"/>
      <c r="F886088" s="606"/>
      <c r="G886088" s="962"/>
    </row>
    <row r="886089" spans="2:7" x14ac:dyDescent="0.25">
      <c r="B886089" s="606"/>
      <c r="C886089" s="606"/>
      <c r="D886089" s="606"/>
      <c r="E886089" s="606"/>
      <c r="F886089" s="606"/>
      <c r="G886089" s="962"/>
    </row>
    <row r="886090" spans="2:7" x14ac:dyDescent="0.25">
      <c r="B886090" s="606"/>
      <c r="C886090" s="606"/>
      <c r="D886090" s="606"/>
      <c r="E886090" s="606"/>
      <c r="F886090" s="606"/>
      <c r="G886090" s="962"/>
    </row>
    <row r="886091" spans="2:7" x14ac:dyDescent="0.25">
      <c r="B886091" s="606"/>
      <c r="C886091" s="606"/>
      <c r="D886091" s="606"/>
      <c r="E886091" s="606"/>
      <c r="F886091" s="606"/>
      <c r="G886091" s="962"/>
    </row>
    <row r="886207" spans="2:7" x14ac:dyDescent="0.25">
      <c r="B886207" s="606"/>
      <c r="C886207" s="606"/>
      <c r="D886207" s="606"/>
      <c r="E886207" s="606"/>
      <c r="F886207" s="606"/>
      <c r="G886207" s="962"/>
    </row>
    <row r="886208" spans="2:7" x14ac:dyDescent="0.25">
      <c r="B886208" s="606"/>
      <c r="C886208" s="606"/>
      <c r="D886208" s="606"/>
      <c r="E886208" s="606"/>
      <c r="F886208" s="606"/>
      <c r="G886208" s="962"/>
    </row>
    <row r="886209" spans="2:7" x14ac:dyDescent="0.25">
      <c r="B886209" s="606"/>
      <c r="C886209" s="606"/>
      <c r="D886209" s="606"/>
      <c r="E886209" s="606"/>
      <c r="F886209" s="606"/>
      <c r="G886209" s="962"/>
    </row>
    <row r="886210" spans="2:7" x14ac:dyDescent="0.25">
      <c r="B886210" s="606"/>
      <c r="C886210" s="606"/>
      <c r="D886210" s="606"/>
      <c r="E886210" s="606"/>
      <c r="F886210" s="606"/>
      <c r="G886210" s="962"/>
    </row>
    <row r="886211" spans="2:7" x14ac:dyDescent="0.25">
      <c r="B886211" s="606"/>
      <c r="C886211" s="606"/>
      <c r="D886211" s="606"/>
      <c r="E886211" s="606"/>
      <c r="F886211" s="606"/>
      <c r="G886211" s="962"/>
    </row>
    <row r="886327" spans="2:7" x14ac:dyDescent="0.25">
      <c r="B886327" s="606"/>
      <c r="C886327" s="606"/>
      <c r="D886327" s="606"/>
      <c r="E886327" s="606"/>
      <c r="F886327" s="606"/>
      <c r="G886327" s="962"/>
    </row>
    <row r="886328" spans="2:7" x14ac:dyDescent="0.25">
      <c r="B886328" s="606"/>
      <c r="C886328" s="606"/>
      <c r="D886328" s="606"/>
      <c r="E886328" s="606"/>
      <c r="F886328" s="606"/>
      <c r="G886328" s="962"/>
    </row>
    <row r="886329" spans="2:7" x14ac:dyDescent="0.25">
      <c r="B886329" s="606"/>
      <c r="C886329" s="606"/>
      <c r="D886329" s="606"/>
      <c r="E886329" s="606"/>
      <c r="F886329" s="606"/>
      <c r="G886329" s="962"/>
    </row>
    <row r="886330" spans="2:7" x14ac:dyDescent="0.25">
      <c r="B886330" s="606"/>
      <c r="C886330" s="606"/>
      <c r="D886330" s="606"/>
      <c r="E886330" s="606"/>
      <c r="F886330" s="606"/>
      <c r="G886330" s="962"/>
    </row>
    <row r="886331" spans="2:7" x14ac:dyDescent="0.25">
      <c r="B886331" s="606"/>
      <c r="C886331" s="606"/>
      <c r="D886331" s="606"/>
      <c r="E886331" s="606"/>
      <c r="F886331" s="606"/>
      <c r="G886331" s="962"/>
    </row>
    <row r="886447" spans="2:7" x14ac:dyDescent="0.25">
      <c r="B886447" s="606"/>
      <c r="C886447" s="606"/>
      <c r="D886447" s="606"/>
      <c r="E886447" s="606"/>
      <c r="F886447" s="606"/>
      <c r="G886447" s="962"/>
    </row>
    <row r="886448" spans="2:7" x14ac:dyDescent="0.25">
      <c r="B886448" s="606"/>
      <c r="C886448" s="606"/>
      <c r="D886448" s="606"/>
      <c r="E886448" s="606"/>
      <c r="F886448" s="606"/>
      <c r="G886448" s="962"/>
    </row>
    <row r="886449" spans="2:7" x14ac:dyDescent="0.25">
      <c r="B886449" s="606"/>
      <c r="C886449" s="606"/>
      <c r="D886449" s="606"/>
      <c r="E886449" s="606"/>
      <c r="F886449" s="606"/>
      <c r="G886449" s="962"/>
    </row>
    <row r="886450" spans="2:7" x14ac:dyDescent="0.25">
      <c r="B886450" s="606"/>
      <c r="C886450" s="606"/>
      <c r="D886450" s="606"/>
      <c r="E886450" s="606"/>
      <c r="F886450" s="606"/>
      <c r="G886450" s="962"/>
    </row>
    <row r="886451" spans="2:7" x14ac:dyDescent="0.25">
      <c r="B886451" s="606"/>
      <c r="C886451" s="606"/>
      <c r="D886451" s="606"/>
      <c r="E886451" s="606"/>
      <c r="F886451" s="606"/>
      <c r="G886451" s="962"/>
    </row>
    <row r="886567" spans="2:7" x14ac:dyDescent="0.25">
      <c r="B886567" s="606"/>
      <c r="C886567" s="606"/>
      <c r="D886567" s="606"/>
      <c r="E886567" s="606"/>
      <c r="F886567" s="606"/>
      <c r="G886567" s="962"/>
    </row>
    <row r="886568" spans="2:7" x14ac:dyDescent="0.25">
      <c r="B886568" s="606"/>
      <c r="C886568" s="606"/>
      <c r="D886568" s="606"/>
      <c r="E886568" s="606"/>
      <c r="F886568" s="606"/>
      <c r="G886568" s="962"/>
    </row>
    <row r="886569" spans="2:7" x14ac:dyDescent="0.25">
      <c r="B886569" s="606"/>
      <c r="C886569" s="606"/>
      <c r="D886569" s="606"/>
      <c r="E886569" s="606"/>
      <c r="F886569" s="606"/>
      <c r="G886569" s="962"/>
    </row>
    <row r="886570" spans="2:7" x14ac:dyDescent="0.25">
      <c r="B886570" s="606"/>
      <c r="C886570" s="606"/>
      <c r="D886570" s="606"/>
      <c r="E886570" s="606"/>
      <c r="F886570" s="606"/>
      <c r="G886570" s="962"/>
    </row>
    <row r="886571" spans="2:7" x14ac:dyDescent="0.25">
      <c r="B886571" s="606"/>
      <c r="C886571" s="606"/>
      <c r="D886571" s="606"/>
      <c r="E886571" s="606"/>
      <c r="F886571" s="606"/>
      <c r="G886571" s="962"/>
    </row>
    <row r="886687" spans="2:7" x14ac:dyDescent="0.25">
      <c r="B886687" s="606"/>
      <c r="C886687" s="606"/>
      <c r="D886687" s="606"/>
      <c r="E886687" s="606"/>
      <c r="F886687" s="606"/>
      <c r="G886687" s="962"/>
    </row>
    <row r="886688" spans="2:7" x14ac:dyDescent="0.25">
      <c r="B886688" s="606"/>
      <c r="C886688" s="606"/>
      <c r="D886688" s="606"/>
      <c r="E886688" s="606"/>
      <c r="F886688" s="606"/>
      <c r="G886688" s="962"/>
    </row>
    <row r="886689" spans="2:7" x14ac:dyDescent="0.25">
      <c r="B886689" s="606"/>
      <c r="C886689" s="606"/>
      <c r="D886689" s="606"/>
      <c r="E886689" s="606"/>
      <c r="F886689" s="606"/>
      <c r="G886689" s="962"/>
    </row>
    <row r="886690" spans="2:7" x14ac:dyDescent="0.25">
      <c r="B886690" s="606"/>
      <c r="C886690" s="606"/>
      <c r="D886690" s="606"/>
      <c r="E886690" s="606"/>
      <c r="F886690" s="606"/>
      <c r="G886690" s="962"/>
    </row>
    <row r="886691" spans="2:7" x14ac:dyDescent="0.25">
      <c r="B886691" s="606"/>
      <c r="C886691" s="606"/>
      <c r="D886691" s="606"/>
      <c r="E886691" s="606"/>
      <c r="F886691" s="606"/>
      <c r="G886691" s="962"/>
    </row>
    <row r="886807" spans="2:7" x14ac:dyDescent="0.25">
      <c r="B886807" s="606"/>
      <c r="C886807" s="606"/>
      <c r="D886807" s="606"/>
      <c r="E886807" s="606"/>
      <c r="F886807" s="606"/>
      <c r="G886807" s="962"/>
    </row>
    <row r="886808" spans="2:7" x14ac:dyDescent="0.25">
      <c r="B886808" s="606"/>
      <c r="C886808" s="606"/>
      <c r="D886808" s="606"/>
      <c r="E886808" s="606"/>
      <c r="F886808" s="606"/>
      <c r="G886808" s="962"/>
    </row>
    <row r="886809" spans="2:7" x14ac:dyDescent="0.25">
      <c r="B886809" s="606"/>
      <c r="C886809" s="606"/>
      <c r="D886809" s="606"/>
      <c r="E886809" s="606"/>
      <c r="F886809" s="606"/>
      <c r="G886809" s="962"/>
    </row>
    <row r="886810" spans="2:7" x14ac:dyDescent="0.25">
      <c r="B886810" s="606"/>
      <c r="C886810" s="606"/>
      <c r="D886810" s="606"/>
      <c r="E886810" s="606"/>
      <c r="F886810" s="606"/>
      <c r="G886810" s="962"/>
    </row>
    <row r="886811" spans="2:7" x14ac:dyDescent="0.25">
      <c r="B886811" s="606"/>
      <c r="C886811" s="606"/>
      <c r="D886811" s="606"/>
      <c r="E886811" s="606"/>
      <c r="F886811" s="606"/>
      <c r="G886811" s="962"/>
    </row>
    <row r="886927" spans="2:7" x14ac:dyDescent="0.25">
      <c r="B886927" s="606"/>
      <c r="C886927" s="606"/>
      <c r="D886927" s="606"/>
      <c r="E886927" s="606"/>
      <c r="F886927" s="606"/>
      <c r="G886927" s="962"/>
    </row>
    <row r="886928" spans="2:7" x14ac:dyDescent="0.25">
      <c r="B886928" s="606"/>
      <c r="C886928" s="606"/>
      <c r="D886928" s="606"/>
      <c r="E886928" s="606"/>
      <c r="F886928" s="606"/>
      <c r="G886928" s="962"/>
    </row>
    <row r="886929" spans="2:7" x14ac:dyDescent="0.25">
      <c r="B886929" s="606"/>
      <c r="C886929" s="606"/>
      <c r="D886929" s="606"/>
      <c r="E886929" s="606"/>
      <c r="F886929" s="606"/>
      <c r="G886929" s="962"/>
    </row>
    <row r="886930" spans="2:7" x14ac:dyDescent="0.25">
      <c r="B886930" s="606"/>
      <c r="C886930" s="606"/>
      <c r="D886930" s="606"/>
      <c r="E886930" s="606"/>
      <c r="F886930" s="606"/>
      <c r="G886930" s="962"/>
    </row>
    <row r="886931" spans="2:7" x14ac:dyDescent="0.25">
      <c r="B886931" s="606"/>
      <c r="C886931" s="606"/>
      <c r="D886931" s="606"/>
      <c r="E886931" s="606"/>
      <c r="F886931" s="606"/>
      <c r="G886931" s="962"/>
    </row>
    <row r="887047" spans="2:7" x14ac:dyDescent="0.25">
      <c r="B887047" s="606"/>
      <c r="C887047" s="606"/>
      <c r="D887047" s="606"/>
      <c r="E887047" s="606"/>
      <c r="F887047" s="606"/>
      <c r="G887047" s="962"/>
    </row>
    <row r="887048" spans="2:7" x14ac:dyDescent="0.25">
      <c r="B887048" s="606"/>
      <c r="C887048" s="606"/>
      <c r="D887048" s="606"/>
      <c r="E887048" s="606"/>
      <c r="F887048" s="606"/>
      <c r="G887048" s="962"/>
    </row>
    <row r="887049" spans="2:7" x14ac:dyDescent="0.25">
      <c r="B887049" s="606"/>
      <c r="C887049" s="606"/>
      <c r="D887049" s="606"/>
      <c r="E887049" s="606"/>
      <c r="F887049" s="606"/>
      <c r="G887049" s="962"/>
    </row>
    <row r="887050" spans="2:7" x14ac:dyDescent="0.25">
      <c r="B887050" s="606"/>
      <c r="C887050" s="606"/>
      <c r="D887050" s="606"/>
      <c r="E887050" s="606"/>
      <c r="F887050" s="606"/>
      <c r="G887050" s="962"/>
    </row>
    <row r="887051" spans="2:7" x14ac:dyDescent="0.25">
      <c r="B887051" s="606"/>
      <c r="C887051" s="606"/>
      <c r="D887051" s="606"/>
      <c r="E887051" s="606"/>
      <c r="F887051" s="606"/>
      <c r="G887051" s="962"/>
    </row>
    <row r="887167" spans="2:7" x14ac:dyDescent="0.25">
      <c r="B887167" s="606"/>
      <c r="C887167" s="606"/>
      <c r="D887167" s="606"/>
      <c r="E887167" s="606"/>
      <c r="F887167" s="606"/>
      <c r="G887167" s="962"/>
    </row>
    <row r="887168" spans="2:7" x14ac:dyDescent="0.25">
      <c r="B887168" s="606"/>
      <c r="C887168" s="606"/>
      <c r="D887168" s="606"/>
      <c r="E887168" s="606"/>
      <c r="F887168" s="606"/>
      <c r="G887168" s="962"/>
    </row>
    <row r="887169" spans="2:7" x14ac:dyDescent="0.25">
      <c r="B887169" s="606"/>
      <c r="C887169" s="606"/>
      <c r="D887169" s="606"/>
      <c r="E887169" s="606"/>
      <c r="F887169" s="606"/>
      <c r="G887169" s="962"/>
    </row>
    <row r="887170" spans="2:7" x14ac:dyDescent="0.25">
      <c r="B887170" s="606"/>
      <c r="C887170" s="606"/>
      <c r="D887170" s="606"/>
      <c r="E887170" s="606"/>
      <c r="F887170" s="606"/>
      <c r="G887170" s="962"/>
    </row>
    <row r="887171" spans="2:7" x14ac:dyDescent="0.25">
      <c r="B887171" s="606"/>
      <c r="C887171" s="606"/>
      <c r="D887171" s="606"/>
      <c r="E887171" s="606"/>
      <c r="F887171" s="606"/>
      <c r="G887171" s="962"/>
    </row>
    <row r="887287" spans="2:7" x14ac:dyDescent="0.25">
      <c r="B887287" s="606"/>
      <c r="C887287" s="606"/>
      <c r="D887287" s="606"/>
      <c r="E887287" s="606"/>
      <c r="F887287" s="606"/>
      <c r="G887287" s="962"/>
    </row>
    <row r="887288" spans="2:7" x14ac:dyDescent="0.25">
      <c r="B887288" s="606"/>
      <c r="C887288" s="606"/>
      <c r="D887288" s="606"/>
      <c r="E887288" s="606"/>
      <c r="F887288" s="606"/>
      <c r="G887288" s="962"/>
    </row>
    <row r="887289" spans="2:7" x14ac:dyDescent="0.25">
      <c r="B887289" s="606"/>
      <c r="C887289" s="606"/>
      <c r="D887289" s="606"/>
      <c r="E887289" s="606"/>
      <c r="F887289" s="606"/>
      <c r="G887289" s="962"/>
    </row>
    <row r="887290" spans="2:7" x14ac:dyDescent="0.25">
      <c r="B887290" s="606"/>
      <c r="C887290" s="606"/>
      <c r="D887290" s="606"/>
      <c r="E887290" s="606"/>
      <c r="F887290" s="606"/>
      <c r="G887290" s="962"/>
    </row>
    <row r="887291" spans="2:7" x14ac:dyDescent="0.25">
      <c r="B887291" s="606"/>
      <c r="C887291" s="606"/>
      <c r="D887291" s="606"/>
      <c r="E887291" s="606"/>
      <c r="F887291" s="606"/>
      <c r="G887291" s="962"/>
    </row>
    <row r="887407" spans="2:7" x14ac:dyDescent="0.25">
      <c r="B887407" s="606"/>
      <c r="C887407" s="606"/>
      <c r="D887407" s="606"/>
      <c r="E887407" s="606"/>
      <c r="F887407" s="606"/>
      <c r="G887407" s="962"/>
    </row>
    <row r="887408" spans="2:7" x14ac:dyDescent="0.25">
      <c r="B887408" s="606"/>
      <c r="C887408" s="606"/>
      <c r="D887408" s="606"/>
      <c r="E887408" s="606"/>
      <c r="F887408" s="606"/>
      <c r="G887408" s="962"/>
    </row>
    <row r="887409" spans="2:7" x14ac:dyDescent="0.25">
      <c r="B887409" s="606"/>
      <c r="C887409" s="606"/>
      <c r="D887409" s="606"/>
      <c r="E887409" s="606"/>
      <c r="F887409" s="606"/>
      <c r="G887409" s="962"/>
    </row>
    <row r="887410" spans="2:7" x14ac:dyDescent="0.25">
      <c r="B887410" s="606"/>
      <c r="C887410" s="606"/>
      <c r="D887410" s="606"/>
      <c r="E887410" s="606"/>
      <c r="F887410" s="606"/>
      <c r="G887410" s="962"/>
    </row>
    <row r="887411" spans="2:7" x14ac:dyDescent="0.25">
      <c r="B887411" s="606"/>
      <c r="C887411" s="606"/>
      <c r="D887411" s="606"/>
      <c r="E887411" s="606"/>
      <c r="F887411" s="606"/>
      <c r="G887411" s="962"/>
    </row>
    <row r="887527" spans="2:7" x14ac:dyDescent="0.25">
      <c r="B887527" s="606"/>
      <c r="C887527" s="606"/>
      <c r="D887527" s="606"/>
      <c r="E887527" s="606"/>
      <c r="F887527" s="606"/>
      <c r="G887527" s="962"/>
    </row>
    <row r="887528" spans="2:7" x14ac:dyDescent="0.25">
      <c r="B887528" s="606"/>
      <c r="C887528" s="606"/>
      <c r="D887528" s="606"/>
      <c r="E887528" s="606"/>
      <c r="F887528" s="606"/>
      <c r="G887528" s="962"/>
    </row>
    <row r="887529" spans="2:7" x14ac:dyDescent="0.25">
      <c r="B887529" s="606"/>
      <c r="C887529" s="606"/>
      <c r="D887529" s="606"/>
      <c r="E887529" s="606"/>
      <c r="F887529" s="606"/>
      <c r="G887529" s="962"/>
    </row>
    <row r="887530" spans="2:7" x14ac:dyDescent="0.25">
      <c r="B887530" s="606"/>
      <c r="C887530" s="606"/>
      <c r="D887530" s="606"/>
      <c r="E887530" s="606"/>
      <c r="F887530" s="606"/>
      <c r="G887530" s="962"/>
    </row>
    <row r="887531" spans="2:7" x14ac:dyDescent="0.25">
      <c r="B887531" s="606"/>
      <c r="C887531" s="606"/>
      <c r="D887531" s="606"/>
      <c r="E887531" s="606"/>
      <c r="F887531" s="606"/>
      <c r="G887531" s="962"/>
    </row>
    <row r="887647" spans="2:7" x14ac:dyDescent="0.25">
      <c r="B887647" s="606"/>
      <c r="C887647" s="606"/>
      <c r="D887647" s="606"/>
      <c r="E887647" s="606"/>
      <c r="F887647" s="606"/>
      <c r="G887647" s="962"/>
    </row>
    <row r="887648" spans="2:7" x14ac:dyDescent="0.25">
      <c r="B887648" s="606"/>
      <c r="C887648" s="606"/>
      <c r="D887648" s="606"/>
      <c r="E887648" s="606"/>
      <c r="F887648" s="606"/>
      <c r="G887648" s="962"/>
    </row>
    <row r="887649" spans="2:7" x14ac:dyDescent="0.25">
      <c r="B887649" s="606"/>
      <c r="C887649" s="606"/>
      <c r="D887649" s="606"/>
      <c r="E887649" s="606"/>
      <c r="F887649" s="606"/>
      <c r="G887649" s="962"/>
    </row>
    <row r="887650" spans="2:7" x14ac:dyDescent="0.25">
      <c r="B887650" s="606"/>
      <c r="C887650" s="606"/>
      <c r="D887650" s="606"/>
      <c r="E887650" s="606"/>
      <c r="F887650" s="606"/>
      <c r="G887650" s="962"/>
    </row>
    <row r="887651" spans="2:7" x14ac:dyDescent="0.25">
      <c r="B887651" s="606"/>
      <c r="C887651" s="606"/>
      <c r="D887651" s="606"/>
      <c r="E887651" s="606"/>
      <c r="F887651" s="606"/>
      <c r="G887651" s="962"/>
    </row>
    <row r="887767" spans="2:7" x14ac:dyDescent="0.25">
      <c r="B887767" s="606"/>
      <c r="C887767" s="606"/>
      <c r="D887767" s="606"/>
      <c r="E887767" s="606"/>
      <c r="F887767" s="606"/>
      <c r="G887767" s="962"/>
    </row>
    <row r="887768" spans="2:7" x14ac:dyDescent="0.25">
      <c r="B887768" s="606"/>
      <c r="C887768" s="606"/>
      <c r="D887768" s="606"/>
      <c r="E887768" s="606"/>
      <c r="F887768" s="606"/>
      <c r="G887768" s="962"/>
    </row>
    <row r="887769" spans="2:7" x14ac:dyDescent="0.25">
      <c r="B887769" s="606"/>
      <c r="C887769" s="606"/>
      <c r="D887769" s="606"/>
      <c r="E887769" s="606"/>
      <c r="F887769" s="606"/>
      <c r="G887769" s="962"/>
    </row>
    <row r="887770" spans="2:7" x14ac:dyDescent="0.25">
      <c r="B887770" s="606"/>
      <c r="C887770" s="606"/>
      <c r="D887770" s="606"/>
      <c r="E887770" s="606"/>
      <c r="F887770" s="606"/>
      <c r="G887770" s="962"/>
    </row>
    <row r="887771" spans="2:7" x14ac:dyDescent="0.25">
      <c r="B887771" s="606"/>
      <c r="C887771" s="606"/>
      <c r="D887771" s="606"/>
      <c r="E887771" s="606"/>
      <c r="F887771" s="606"/>
      <c r="G887771" s="962"/>
    </row>
    <row r="887887" spans="2:7" x14ac:dyDescent="0.25">
      <c r="B887887" s="606"/>
      <c r="C887887" s="606"/>
      <c r="D887887" s="606"/>
      <c r="E887887" s="606"/>
      <c r="F887887" s="606"/>
      <c r="G887887" s="962"/>
    </row>
    <row r="887888" spans="2:7" x14ac:dyDescent="0.25">
      <c r="B887888" s="606"/>
      <c r="C887888" s="606"/>
      <c r="D887888" s="606"/>
      <c r="E887888" s="606"/>
      <c r="F887888" s="606"/>
      <c r="G887888" s="962"/>
    </row>
    <row r="887889" spans="2:7" x14ac:dyDescent="0.25">
      <c r="B887889" s="606"/>
      <c r="C887889" s="606"/>
      <c r="D887889" s="606"/>
      <c r="E887889" s="606"/>
      <c r="F887889" s="606"/>
      <c r="G887889" s="962"/>
    </row>
    <row r="887890" spans="2:7" x14ac:dyDescent="0.25">
      <c r="B887890" s="606"/>
      <c r="C887890" s="606"/>
      <c r="D887890" s="606"/>
      <c r="E887890" s="606"/>
      <c r="F887890" s="606"/>
      <c r="G887890" s="962"/>
    </row>
    <row r="887891" spans="2:7" x14ac:dyDescent="0.25">
      <c r="B887891" s="606"/>
      <c r="C887891" s="606"/>
      <c r="D887891" s="606"/>
      <c r="E887891" s="606"/>
      <c r="F887891" s="606"/>
      <c r="G887891" s="962"/>
    </row>
    <row r="888007" spans="2:7" x14ac:dyDescent="0.25">
      <c r="B888007" s="606"/>
      <c r="C888007" s="606"/>
      <c r="D888007" s="606"/>
      <c r="E888007" s="606"/>
      <c r="F888007" s="606"/>
      <c r="G888007" s="962"/>
    </row>
    <row r="888008" spans="2:7" x14ac:dyDescent="0.25">
      <c r="B888008" s="606"/>
      <c r="C888008" s="606"/>
      <c r="D888008" s="606"/>
      <c r="E888008" s="606"/>
      <c r="F888008" s="606"/>
      <c r="G888008" s="962"/>
    </row>
    <row r="888009" spans="2:7" x14ac:dyDescent="0.25">
      <c r="B888009" s="606"/>
      <c r="C888009" s="606"/>
      <c r="D888009" s="606"/>
      <c r="E888009" s="606"/>
      <c r="F888009" s="606"/>
      <c r="G888009" s="962"/>
    </row>
    <row r="888010" spans="2:7" x14ac:dyDescent="0.25">
      <c r="B888010" s="606"/>
      <c r="C888010" s="606"/>
      <c r="D888010" s="606"/>
      <c r="E888010" s="606"/>
      <c r="F888010" s="606"/>
      <c r="G888010" s="962"/>
    </row>
    <row r="888011" spans="2:7" x14ac:dyDescent="0.25">
      <c r="B888011" s="606"/>
      <c r="C888011" s="606"/>
      <c r="D888011" s="606"/>
      <c r="E888011" s="606"/>
      <c r="F888011" s="606"/>
      <c r="G888011" s="962"/>
    </row>
    <row r="888127" spans="2:7" x14ac:dyDescent="0.25">
      <c r="B888127" s="606"/>
      <c r="C888127" s="606"/>
      <c r="D888127" s="606"/>
      <c r="E888127" s="606"/>
      <c r="F888127" s="606"/>
      <c r="G888127" s="962"/>
    </row>
    <row r="888128" spans="2:7" x14ac:dyDescent="0.25">
      <c r="B888128" s="606"/>
      <c r="C888128" s="606"/>
      <c r="D888128" s="606"/>
      <c r="E888128" s="606"/>
      <c r="F888128" s="606"/>
      <c r="G888128" s="962"/>
    </row>
    <row r="888129" spans="2:7" x14ac:dyDescent="0.25">
      <c r="B888129" s="606"/>
      <c r="C888129" s="606"/>
      <c r="D888129" s="606"/>
      <c r="E888129" s="606"/>
      <c r="F888129" s="606"/>
      <c r="G888129" s="962"/>
    </row>
    <row r="888130" spans="2:7" x14ac:dyDescent="0.25">
      <c r="B888130" s="606"/>
      <c r="C888130" s="606"/>
      <c r="D888130" s="606"/>
      <c r="E888130" s="606"/>
      <c r="F888130" s="606"/>
      <c r="G888130" s="962"/>
    </row>
    <row r="888131" spans="2:7" x14ac:dyDescent="0.25">
      <c r="B888131" s="606"/>
      <c r="C888131" s="606"/>
      <c r="D888131" s="606"/>
      <c r="E888131" s="606"/>
      <c r="F888131" s="606"/>
      <c r="G888131" s="962"/>
    </row>
    <row r="888247" spans="2:7" x14ac:dyDescent="0.25">
      <c r="B888247" s="606"/>
      <c r="C888247" s="606"/>
      <c r="D888247" s="606"/>
      <c r="E888247" s="606"/>
      <c r="F888247" s="606"/>
      <c r="G888247" s="962"/>
    </row>
    <row r="888248" spans="2:7" x14ac:dyDescent="0.25">
      <c r="B888248" s="606"/>
      <c r="C888248" s="606"/>
      <c r="D888248" s="606"/>
      <c r="E888248" s="606"/>
      <c r="F888248" s="606"/>
      <c r="G888248" s="962"/>
    </row>
    <row r="888249" spans="2:7" x14ac:dyDescent="0.25">
      <c r="B888249" s="606"/>
      <c r="C888249" s="606"/>
      <c r="D888249" s="606"/>
      <c r="E888249" s="606"/>
      <c r="F888249" s="606"/>
      <c r="G888249" s="962"/>
    </row>
    <row r="888250" spans="2:7" x14ac:dyDescent="0.25">
      <c r="B888250" s="606"/>
      <c r="C888250" s="606"/>
      <c r="D888250" s="606"/>
      <c r="E888250" s="606"/>
      <c r="F888250" s="606"/>
      <c r="G888250" s="962"/>
    </row>
    <row r="888251" spans="2:7" x14ac:dyDescent="0.25">
      <c r="B888251" s="606"/>
      <c r="C888251" s="606"/>
      <c r="D888251" s="606"/>
      <c r="E888251" s="606"/>
      <c r="F888251" s="606"/>
      <c r="G888251" s="962"/>
    </row>
    <row r="888367" spans="2:7" x14ac:dyDescent="0.25">
      <c r="B888367" s="606"/>
      <c r="C888367" s="606"/>
      <c r="D888367" s="606"/>
      <c r="E888367" s="606"/>
      <c r="F888367" s="606"/>
      <c r="G888367" s="962"/>
    </row>
    <row r="888368" spans="2:7" x14ac:dyDescent="0.25">
      <c r="B888368" s="606"/>
      <c r="C888368" s="606"/>
      <c r="D888368" s="606"/>
      <c r="E888368" s="606"/>
      <c r="F888368" s="606"/>
      <c r="G888368" s="962"/>
    </row>
    <row r="888369" spans="2:7" x14ac:dyDescent="0.25">
      <c r="B888369" s="606"/>
      <c r="C888369" s="606"/>
      <c r="D888369" s="606"/>
      <c r="E888369" s="606"/>
      <c r="F888369" s="606"/>
      <c r="G888369" s="962"/>
    </row>
    <row r="888370" spans="2:7" x14ac:dyDescent="0.25">
      <c r="B888370" s="606"/>
      <c r="C888370" s="606"/>
      <c r="D888370" s="606"/>
      <c r="E888370" s="606"/>
      <c r="F888370" s="606"/>
      <c r="G888370" s="962"/>
    </row>
    <row r="888371" spans="2:7" x14ac:dyDescent="0.25">
      <c r="B888371" s="606"/>
      <c r="C888371" s="606"/>
      <c r="D888371" s="606"/>
      <c r="E888371" s="606"/>
      <c r="F888371" s="606"/>
      <c r="G888371" s="962"/>
    </row>
    <row r="888487" spans="2:7" x14ac:dyDescent="0.25">
      <c r="B888487" s="606"/>
      <c r="C888487" s="606"/>
      <c r="D888487" s="606"/>
      <c r="E888487" s="606"/>
      <c r="F888487" s="606"/>
      <c r="G888487" s="962"/>
    </row>
    <row r="888488" spans="2:7" x14ac:dyDescent="0.25">
      <c r="B888488" s="606"/>
      <c r="C888488" s="606"/>
      <c r="D888488" s="606"/>
      <c r="E888488" s="606"/>
      <c r="F888488" s="606"/>
      <c r="G888488" s="962"/>
    </row>
    <row r="888489" spans="2:7" x14ac:dyDescent="0.25">
      <c r="B888489" s="606"/>
      <c r="C888489" s="606"/>
      <c r="D888489" s="606"/>
      <c r="E888489" s="606"/>
      <c r="F888489" s="606"/>
      <c r="G888489" s="962"/>
    </row>
    <row r="888490" spans="2:7" x14ac:dyDescent="0.25">
      <c r="B888490" s="606"/>
      <c r="C888490" s="606"/>
      <c r="D888490" s="606"/>
      <c r="E888490" s="606"/>
      <c r="F888490" s="606"/>
      <c r="G888490" s="962"/>
    </row>
    <row r="888491" spans="2:7" x14ac:dyDescent="0.25">
      <c r="B888491" s="606"/>
      <c r="C888491" s="606"/>
      <c r="D888491" s="606"/>
      <c r="E888491" s="606"/>
      <c r="F888491" s="606"/>
      <c r="G888491" s="962"/>
    </row>
    <row r="888607" spans="2:7" x14ac:dyDescent="0.25">
      <c r="B888607" s="606"/>
      <c r="C888607" s="606"/>
      <c r="D888607" s="606"/>
      <c r="E888607" s="606"/>
      <c r="F888607" s="606"/>
      <c r="G888607" s="962"/>
    </row>
    <row r="888608" spans="2:7" x14ac:dyDescent="0.25">
      <c r="B888608" s="606"/>
      <c r="C888608" s="606"/>
      <c r="D888608" s="606"/>
      <c r="E888608" s="606"/>
      <c r="F888608" s="606"/>
      <c r="G888608" s="962"/>
    </row>
    <row r="888609" spans="2:7" x14ac:dyDescent="0.25">
      <c r="B888609" s="606"/>
      <c r="C888609" s="606"/>
      <c r="D888609" s="606"/>
      <c r="E888609" s="606"/>
      <c r="F888609" s="606"/>
      <c r="G888609" s="962"/>
    </row>
    <row r="888610" spans="2:7" x14ac:dyDescent="0.25">
      <c r="B888610" s="606"/>
      <c r="C888610" s="606"/>
      <c r="D888610" s="606"/>
      <c r="E888610" s="606"/>
      <c r="F888610" s="606"/>
      <c r="G888610" s="962"/>
    </row>
    <row r="888611" spans="2:7" x14ac:dyDescent="0.25">
      <c r="B888611" s="606"/>
      <c r="C888611" s="606"/>
      <c r="D888611" s="606"/>
      <c r="E888611" s="606"/>
      <c r="F888611" s="606"/>
      <c r="G888611" s="962"/>
    </row>
    <row r="888727" spans="2:7" x14ac:dyDescent="0.25">
      <c r="B888727" s="606"/>
      <c r="C888727" s="606"/>
      <c r="D888727" s="606"/>
      <c r="E888727" s="606"/>
      <c r="F888727" s="606"/>
      <c r="G888727" s="962"/>
    </row>
    <row r="888728" spans="2:7" x14ac:dyDescent="0.25">
      <c r="B888728" s="606"/>
      <c r="C888728" s="606"/>
      <c r="D888728" s="606"/>
      <c r="E888728" s="606"/>
      <c r="F888728" s="606"/>
      <c r="G888728" s="962"/>
    </row>
    <row r="888729" spans="2:7" x14ac:dyDescent="0.25">
      <c r="B888729" s="606"/>
      <c r="C888729" s="606"/>
      <c r="D888729" s="606"/>
      <c r="E888729" s="606"/>
      <c r="F888729" s="606"/>
      <c r="G888729" s="962"/>
    </row>
    <row r="888730" spans="2:7" x14ac:dyDescent="0.25">
      <c r="B888730" s="606"/>
      <c r="C888730" s="606"/>
      <c r="D888730" s="606"/>
      <c r="E888730" s="606"/>
      <c r="F888730" s="606"/>
      <c r="G888730" s="962"/>
    </row>
    <row r="888731" spans="2:7" x14ac:dyDescent="0.25">
      <c r="B888731" s="606"/>
      <c r="C888731" s="606"/>
      <c r="D888731" s="606"/>
      <c r="E888731" s="606"/>
      <c r="F888731" s="606"/>
      <c r="G888731" s="962"/>
    </row>
    <row r="888847" spans="2:7" x14ac:dyDescent="0.25">
      <c r="B888847" s="606"/>
      <c r="C888847" s="606"/>
      <c r="D888847" s="606"/>
      <c r="E888847" s="606"/>
      <c r="F888847" s="606"/>
      <c r="G888847" s="962"/>
    </row>
    <row r="888848" spans="2:7" x14ac:dyDescent="0.25">
      <c r="B888848" s="606"/>
      <c r="C888848" s="606"/>
      <c r="D888848" s="606"/>
      <c r="E888848" s="606"/>
      <c r="F888848" s="606"/>
      <c r="G888848" s="962"/>
    </row>
    <row r="888849" spans="2:7" x14ac:dyDescent="0.25">
      <c r="B888849" s="606"/>
      <c r="C888849" s="606"/>
      <c r="D888849" s="606"/>
      <c r="E888849" s="606"/>
      <c r="F888849" s="606"/>
      <c r="G888849" s="962"/>
    </row>
    <row r="888850" spans="2:7" x14ac:dyDescent="0.25">
      <c r="B888850" s="606"/>
      <c r="C888850" s="606"/>
      <c r="D888850" s="606"/>
      <c r="E888850" s="606"/>
      <c r="F888850" s="606"/>
      <c r="G888850" s="962"/>
    </row>
    <row r="888851" spans="2:7" x14ac:dyDescent="0.25">
      <c r="B888851" s="606"/>
      <c r="C888851" s="606"/>
      <c r="D888851" s="606"/>
      <c r="E888851" s="606"/>
      <c r="F888851" s="606"/>
      <c r="G888851" s="962"/>
    </row>
    <row r="888967" spans="2:7" x14ac:dyDescent="0.25">
      <c r="B888967" s="606"/>
      <c r="C888967" s="606"/>
      <c r="D888967" s="606"/>
      <c r="E888967" s="606"/>
      <c r="F888967" s="606"/>
      <c r="G888967" s="962"/>
    </row>
    <row r="888968" spans="2:7" x14ac:dyDescent="0.25">
      <c r="B888968" s="606"/>
      <c r="C888968" s="606"/>
      <c r="D888968" s="606"/>
      <c r="E888968" s="606"/>
      <c r="F888968" s="606"/>
      <c r="G888968" s="962"/>
    </row>
    <row r="888969" spans="2:7" x14ac:dyDescent="0.25">
      <c r="B888969" s="606"/>
      <c r="C888969" s="606"/>
      <c r="D888969" s="606"/>
      <c r="E888969" s="606"/>
      <c r="F888969" s="606"/>
      <c r="G888969" s="962"/>
    </row>
    <row r="888970" spans="2:7" x14ac:dyDescent="0.25">
      <c r="B888970" s="606"/>
      <c r="C888970" s="606"/>
      <c r="D888970" s="606"/>
      <c r="E888970" s="606"/>
      <c r="F888970" s="606"/>
      <c r="G888970" s="962"/>
    </row>
    <row r="888971" spans="2:7" x14ac:dyDescent="0.25">
      <c r="B888971" s="606"/>
      <c r="C888971" s="606"/>
      <c r="D888971" s="606"/>
      <c r="E888971" s="606"/>
      <c r="F888971" s="606"/>
      <c r="G888971" s="962"/>
    </row>
    <row r="889087" spans="2:7" x14ac:dyDescent="0.25">
      <c r="B889087" s="606"/>
      <c r="C889087" s="606"/>
      <c r="D889087" s="606"/>
      <c r="E889087" s="606"/>
      <c r="F889087" s="606"/>
      <c r="G889087" s="962"/>
    </row>
    <row r="889088" spans="2:7" x14ac:dyDescent="0.25">
      <c r="B889088" s="606"/>
      <c r="C889088" s="606"/>
      <c r="D889088" s="606"/>
      <c r="E889088" s="606"/>
      <c r="F889088" s="606"/>
      <c r="G889088" s="962"/>
    </row>
    <row r="889089" spans="2:7" x14ac:dyDescent="0.25">
      <c r="B889089" s="606"/>
      <c r="C889089" s="606"/>
      <c r="D889089" s="606"/>
      <c r="E889089" s="606"/>
      <c r="F889089" s="606"/>
      <c r="G889089" s="962"/>
    </row>
    <row r="889090" spans="2:7" x14ac:dyDescent="0.25">
      <c r="B889090" s="606"/>
      <c r="C889090" s="606"/>
      <c r="D889090" s="606"/>
      <c r="E889090" s="606"/>
      <c r="F889090" s="606"/>
      <c r="G889090" s="962"/>
    </row>
    <row r="889091" spans="2:7" x14ac:dyDescent="0.25">
      <c r="B889091" s="606"/>
      <c r="C889091" s="606"/>
      <c r="D889091" s="606"/>
      <c r="E889091" s="606"/>
      <c r="F889091" s="606"/>
      <c r="G889091" s="962"/>
    </row>
    <row r="889207" spans="2:7" x14ac:dyDescent="0.25">
      <c r="B889207" s="606"/>
      <c r="C889207" s="606"/>
      <c r="D889207" s="606"/>
      <c r="E889207" s="606"/>
      <c r="F889207" s="606"/>
      <c r="G889207" s="962"/>
    </row>
    <row r="889208" spans="2:7" x14ac:dyDescent="0.25">
      <c r="B889208" s="606"/>
      <c r="C889208" s="606"/>
      <c r="D889208" s="606"/>
      <c r="E889208" s="606"/>
      <c r="F889208" s="606"/>
      <c r="G889208" s="962"/>
    </row>
    <row r="889209" spans="2:7" x14ac:dyDescent="0.25">
      <c r="B889209" s="606"/>
      <c r="C889209" s="606"/>
      <c r="D889209" s="606"/>
      <c r="E889209" s="606"/>
      <c r="F889209" s="606"/>
      <c r="G889209" s="962"/>
    </row>
    <row r="889210" spans="2:7" x14ac:dyDescent="0.25">
      <c r="B889210" s="606"/>
      <c r="C889210" s="606"/>
      <c r="D889210" s="606"/>
      <c r="E889210" s="606"/>
      <c r="F889210" s="606"/>
      <c r="G889210" s="962"/>
    </row>
    <row r="889211" spans="2:7" x14ac:dyDescent="0.25">
      <c r="B889211" s="606"/>
      <c r="C889211" s="606"/>
      <c r="D889211" s="606"/>
      <c r="E889211" s="606"/>
      <c r="F889211" s="606"/>
      <c r="G889211" s="962"/>
    </row>
    <row r="889327" spans="2:7" x14ac:dyDescent="0.25">
      <c r="B889327" s="606"/>
      <c r="C889327" s="606"/>
      <c r="D889327" s="606"/>
      <c r="E889327" s="606"/>
      <c r="F889327" s="606"/>
      <c r="G889327" s="962"/>
    </row>
    <row r="889328" spans="2:7" x14ac:dyDescent="0.25">
      <c r="B889328" s="606"/>
      <c r="C889328" s="606"/>
      <c r="D889328" s="606"/>
      <c r="E889328" s="606"/>
      <c r="F889328" s="606"/>
      <c r="G889328" s="962"/>
    </row>
    <row r="889329" spans="2:7" x14ac:dyDescent="0.25">
      <c r="B889329" s="606"/>
      <c r="C889329" s="606"/>
      <c r="D889329" s="606"/>
      <c r="E889329" s="606"/>
      <c r="F889329" s="606"/>
      <c r="G889329" s="962"/>
    </row>
    <row r="889330" spans="2:7" x14ac:dyDescent="0.25">
      <c r="B889330" s="606"/>
      <c r="C889330" s="606"/>
      <c r="D889330" s="606"/>
      <c r="E889330" s="606"/>
      <c r="F889330" s="606"/>
      <c r="G889330" s="962"/>
    </row>
    <row r="889331" spans="2:7" x14ac:dyDescent="0.25">
      <c r="B889331" s="606"/>
      <c r="C889331" s="606"/>
      <c r="D889331" s="606"/>
      <c r="E889331" s="606"/>
      <c r="F889331" s="606"/>
      <c r="G889331" s="962"/>
    </row>
    <row r="889447" spans="2:7" x14ac:dyDescent="0.25">
      <c r="B889447" s="606"/>
      <c r="C889447" s="606"/>
      <c r="D889447" s="606"/>
      <c r="E889447" s="606"/>
      <c r="F889447" s="606"/>
      <c r="G889447" s="962"/>
    </row>
    <row r="889448" spans="2:7" x14ac:dyDescent="0.25">
      <c r="B889448" s="606"/>
      <c r="C889448" s="606"/>
      <c r="D889448" s="606"/>
      <c r="E889448" s="606"/>
      <c r="F889448" s="606"/>
      <c r="G889448" s="962"/>
    </row>
    <row r="889449" spans="2:7" x14ac:dyDescent="0.25">
      <c r="B889449" s="606"/>
      <c r="C889449" s="606"/>
      <c r="D889449" s="606"/>
      <c r="E889449" s="606"/>
      <c r="F889449" s="606"/>
      <c r="G889449" s="962"/>
    </row>
    <row r="889450" spans="2:7" x14ac:dyDescent="0.25">
      <c r="B889450" s="606"/>
      <c r="C889450" s="606"/>
      <c r="D889450" s="606"/>
      <c r="E889450" s="606"/>
      <c r="F889450" s="606"/>
      <c r="G889450" s="962"/>
    </row>
    <row r="889451" spans="2:7" x14ac:dyDescent="0.25">
      <c r="B889451" s="606"/>
      <c r="C889451" s="606"/>
      <c r="D889451" s="606"/>
      <c r="E889451" s="606"/>
      <c r="F889451" s="606"/>
      <c r="G889451" s="962"/>
    </row>
    <row r="889567" spans="2:7" x14ac:dyDescent="0.25">
      <c r="B889567" s="606"/>
      <c r="C889567" s="606"/>
      <c r="D889567" s="606"/>
      <c r="E889567" s="606"/>
      <c r="F889567" s="606"/>
      <c r="G889567" s="962"/>
    </row>
    <row r="889568" spans="2:7" x14ac:dyDescent="0.25">
      <c r="B889568" s="606"/>
      <c r="C889568" s="606"/>
      <c r="D889568" s="606"/>
      <c r="E889568" s="606"/>
      <c r="F889568" s="606"/>
      <c r="G889568" s="962"/>
    </row>
    <row r="889569" spans="2:7" x14ac:dyDescent="0.25">
      <c r="B889569" s="606"/>
      <c r="C889569" s="606"/>
      <c r="D889569" s="606"/>
      <c r="E889569" s="606"/>
      <c r="F889569" s="606"/>
      <c r="G889569" s="962"/>
    </row>
    <row r="889570" spans="2:7" x14ac:dyDescent="0.25">
      <c r="B889570" s="606"/>
      <c r="C889570" s="606"/>
      <c r="D889570" s="606"/>
      <c r="E889570" s="606"/>
      <c r="F889570" s="606"/>
      <c r="G889570" s="962"/>
    </row>
    <row r="889571" spans="2:7" x14ac:dyDescent="0.25">
      <c r="B889571" s="606"/>
      <c r="C889571" s="606"/>
      <c r="D889571" s="606"/>
      <c r="E889571" s="606"/>
      <c r="F889571" s="606"/>
      <c r="G889571" s="962"/>
    </row>
    <row r="889687" spans="2:7" x14ac:dyDescent="0.25">
      <c r="B889687" s="606"/>
      <c r="C889687" s="606"/>
      <c r="D889687" s="606"/>
      <c r="E889687" s="606"/>
      <c r="F889687" s="606"/>
      <c r="G889687" s="962"/>
    </row>
    <row r="889688" spans="2:7" x14ac:dyDescent="0.25">
      <c r="B889688" s="606"/>
      <c r="C889688" s="606"/>
      <c r="D889688" s="606"/>
      <c r="E889688" s="606"/>
      <c r="F889688" s="606"/>
      <c r="G889688" s="962"/>
    </row>
    <row r="889689" spans="2:7" x14ac:dyDescent="0.25">
      <c r="B889689" s="606"/>
      <c r="C889689" s="606"/>
      <c r="D889689" s="606"/>
      <c r="E889689" s="606"/>
      <c r="F889689" s="606"/>
      <c r="G889689" s="962"/>
    </row>
    <row r="889690" spans="2:7" x14ac:dyDescent="0.25">
      <c r="B889690" s="606"/>
      <c r="C889690" s="606"/>
      <c r="D889690" s="606"/>
      <c r="E889690" s="606"/>
      <c r="F889690" s="606"/>
      <c r="G889690" s="962"/>
    </row>
    <row r="889691" spans="2:7" x14ac:dyDescent="0.25">
      <c r="B889691" s="606"/>
      <c r="C889691" s="606"/>
      <c r="D889691" s="606"/>
      <c r="E889691" s="606"/>
      <c r="F889691" s="606"/>
      <c r="G889691" s="962"/>
    </row>
    <row r="889807" spans="2:7" x14ac:dyDescent="0.25">
      <c r="B889807" s="606"/>
      <c r="C889807" s="606"/>
      <c r="D889807" s="606"/>
      <c r="E889807" s="606"/>
      <c r="F889807" s="606"/>
      <c r="G889807" s="962"/>
    </row>
    <row r="889808" spans="2:7" x14ac:dyDescent="0.25">
      <c r="B889808" s="606"/>
      <c r="C889808" s="606"/>
      <c r="D889808" s="606"/>
      <c r="E889808" s="606"/>
      <c r="F889808" s="606"/>
      <c r="G889808" s="962"/>
    </row>
    <row r="889809" spans="2:7" x14ac:dyDescent="0.25">
      <c r="B889809" s="606"/>
      <c r="C889809" s="606"/>
      <c r="D889809" s="606"/>
      <c r="E889809" s="606"/>
      <c r="F889809" s="606"/>
      <c r="G889809" s="962"/>
    </row>
    <row r="889810" spans="2:7" x14ac:dyDescent="0.25">
      <c r="B889810" s="606"/>
      <c r="C889810" s="606"/>
      <c r="D889810" s="606"/>
      <c r="E889810" s="606"/>
      <c r="F889810" s="606"/>
      <c r="G889810" s="962"/>
    </row>
    <row r="889811" spans="2:7" x14ac:dyDescent="0.25">
      <c r="B889811" s="606"/>
      <c r="C889811" s="606"/>
      <c r="D889811" s="606"/>
      <c r="E889811" s="606"/>
      <c r="F889811" s="606"/>
      <c r="G889811" s="962"/>
    </row>
    <row r="889927" spans="2:7" x14ac:dyDescent="0.25">
      <c r="B889927" s="606"/>
      <c r="C889927" s="606"/>
      <c r="D889927" s="606"/>
      <c r="E889927" s="606"/>
      <c r="F889927" s="606"/>
      <c r="G889927" s="962"/>
    </row>
    <row r="889928" spans="2:7" x14ac:dyDescent="0.25">
      <c r="B889928" s="606"/>
      <c r="C889928" s="606"/>
      <c r="D889928" s="606"/>
      <c r="E889928" s="606"/>
      <c r="F889928" s="606"/>
      <c r="G889928" s="962"/>
    </row>
    <row r="889929" spans="2:7" x14ac:dyDescent="0.25">
      <c r="B889929" s="606"/>
      <c r="C889929" s="606"/>
      <c r="D889929" s="606"/>
      <c r="E889929" s="606"/>
      <c r="F889929" s="606"/>
      <c r="G889929" s="962"/>
    </row>
    <row r="889930" spans="2:7" x14ac:dyDescent="0.25">
      <c r="B889930" s="606"/>
      <c r="C889930" s="606"/>
      <c r="D889930" s="606"/>
      <c r="E889930" s="606"/>
      <c r="F889930" s="606"/>
      <c r="G889930" s="962"/>
    </row>
    <row r="889931" spans="2:7" x14ac:dyDescent="0.25">
      <c r="B889931" s="606"/>
      <c r="C889931" s="606"/>
      <c r="D889931" s="606"/>
      <c r="E889931" s="606"/>
      <c r="F889931" s="606"/>
      <c r="G889931" s="962"/>
    </row>
    <row r="890047" spans="2:7" x14ac:dyDescent="0.25">
      <c r="B890047" s="606"/>
      <c r="C890047" s="606"/>
      <c r="D890047" s="606"/>
      <c r="E890047" s="606"/>
      <c r="F890047" s="606"/>
      <c r="G890047" s="962"/>
    </row>
    <row r="890048" spans="2:7" x14ac:dyDescent="0.25">
      <c r="B890048" s="606"/>
      <c r="C890048" s="606"/>
      <c r="D890048" s="606"/>
      <c r="E890048" s="606"/>
      <c r="F890048" s="606"/>
      <c r="G890048" s="962"/>
    </row>
    <row r="890049" spans="2:7" x14ac:dyDescent="0.25">
      <c r="B890049" s="606"/>
      <c r="C890049" s="606"/>
      <c r="D890049" s="606"/>
      <c r="E890049" s="606"/>
      <c r="F890049" s="606"/>
      <c r="G890049" s="962"/>
    </row>
    <row r="890050" spans="2:7" x14ac:dyDescent="0.25">
      <c r="B890050" s="606"/>
      <c r="C890050" s="606"/>
      <c r="D890050" s="606"/>
      <c r="E890050" s="606"/>
      <c r="F890050" s="606"/>
      <c r="G890050" s="962"/>
    </row>
    <row r="890051" spans="2:7" x14ac:dyDescent="0.25">
      <c r="B890051" s="606"/>
      <c r="C890051" s="606"/>
      <c r="D890051" s="606"/>
      <c r="E890051" s="606"/>
      <c r="F890051" s="606"/>
      <c r="G890051" s="962"/>
    </row>
    <row r="890167" spans="2:7" x14ac:dyDescent="0.25">
      <c r="B890167" s="606"/>
      <c r="C890167" s="606"/>
      <c r="D890167" s="606"/>
      <c r="E890167" s="606"/>
      <c r="F890167" s="606"/>
      <c r="G890167" s="962"/>
    </row>
    <row r="890168" spans="2:7" x14ac:dyDescent="0.25">
      <c r="B890168" s="606"/>
      <c r="C890168" s="606"/>
      <c r="D890168" s="606"/>
      <c r="E890168" s="606"/>
      <c r="F890168" s="606"/>
      <c r="G890168" s="962"/>
    </row>
    <row r="890169" spans="2:7" x14ac:dyDescent="0.25">
      <c r="B890169" s="606"/>
      <c r="C890169" s="606"/>
      <c r="D890169" s="606"/>
      <c r="E890169" s="606"/>
      <c r="F890169" s="606"/>
      <c r="G890169" s="962"/>
    </row>
    <row r="890170" spans="2:7" x14ac:dyDescent="0.25">
      <c r="B890170" s="606"/>
      <c r="C890170" s="606"/>
      <c r="D890170" s="606"/>
      <c r="E890170" s="606"/>
      <c r="F890170" s="606"/>
      <c r="G890170" s="962"/>
    </row>
    <row r="890171" spans="2:7" x14ac:dyDescent="0.25">
      <c r="B890171" s="606"/>
      <c r="C890171" s="606"/>
      <c r="D890171" s="606"/>
      <c r="E890171" s="606"/>
      <c r="F890171" s="606"/>
      <c r="G890171" s="962"/>
    </row>
    <row r="890287" spans="2:7" x14ac:dyDescent="0.25">
      <c r="B890287" s="606"/>
      <c r="C890287" s="606"/>
      <c r="D890287" s="606"/>
      <c r="E890287" s="606"/>
      <c r="F890287" s="606"/>
      <c r="G890287" s="962"/>
    </row>
    <row r="890288" spans="2:7" x14ac:dyDescent="0.25">
      <c r="B890288" s="606"/>
      <c r="C890288" s="606"/>
      <c r="D890288" s="606"/>
      <c r="E890288" s="606"/>
      <c r="F890288" s="606"/>
      <c r="G890288" s="962"/>
    </row>
    <row r="890289" spans="2:7" x14ac:dyDescent="0.25">
      <c r="B890289" s="606"/>
      <c r="C890289" s="606"/>
      <c r="D890289" s="606"/>
      <c r="E890289" s="606"/>
      <c r="F890289" s="606"/>
      <c r="G890289" s="962"/>
    </row>
    <row r="890290" spans="2:7" x14ac:dyDescent="0.25">
      <c r="B890290" s="606"/>
      <c r="C890290" s="606"/>
      <c r="D890290" s="606"/>
      <c r="E890290" s="606"/>
      <c r="F890290" s="606"/>
      <c r="G890290" s="962"/>
    </row>
    <row r="890291" spans="2:7" x14ac:dyDescent="0.25">
      <c r="B890291" s="606"/>
      <c r="C890291" s="606"/>
      <c r="D890291" s="606"/>
      <c r="E890291" s="606"/>
      <c r="F890291" s="606"/>
      <c r="G890291" s="962"/>
    </row>
    <row r="890407" spans="2:7" x14ac:dyDescent="0.25">
      <c r="B890407" s="606"/>
      <c r="C890407" s="606"/>
      <c r="D890407" s="606"/>
      <c r="E890407" s="606"/>
      <c r="F890407" s="606"/>
      <c r="G890407" s="962"/>
    </row>
    <row r="890408" spans="2:7" x14ac:dyDescent="0.25">
      <c r="B890408" s="606"/>
      <c r="C890408" s="606"/>
      <c r="D890408" s="606"/>
      <c r="E890408" s="606"/>
      <c r="F890408" s="606"/>
      <c r="G890408" s="962"/>
    </row>
    <row r="890409" spans="2:7" x14ac:dyDescent="0.25">
      <c r="B890409" s="606"/>
      <c r="C890409" s="606"/>
      <c r="D890409" s="606"/>
      <c r="E890409" s="606"/>
      <c r="F890409" s="606"/>
      <c r="G890409" s="962"/>
    </row>
    <row r="890410" spans="2:7" x14ac:dyDescent="0.25">
      <c r="B890410" s="606"/>
      <c r="C890410" s="606"/>
      <c r="D890410" s="606"/>
      <c r="E890410" s="606"/>
      <c r="F890410" s="606"/>
      <c r="G890410" s="962"/>
    </row>
    <row r="890411" spans="2:7" x14ac:dyDescent="0.25">
      <c r="B890411" s="606"/>
      <c r="C890411" s="606"/>
      <c r="D890411" s="606"/>
      <c r="E890411" s="606"/>
      <c r="F890411" s="606"/>
      <c r="G890411" s="962"/>
    </row>
    <row r="890527" spans="2:7" x14ac:dyDescent="0.25">
      <c r="B890527" s="606"/>
      <c r="C890527" s="606"/>
      <c r="D890527" s="606"/>
      <c r="E890527" s="606"/>
      <c r="F890527" s="606"/>
      <c r="G890527" s="962"/>
    </row>
    <row r="890528" spans="2:7" x14ac:dyDescent="0.25">
      <c r="B890528" s="606"/>
      <c r="C890528" s="606"/>
      <c r="D890528" s="606"/>
      <c r="E890528" s="606"/>
      <c r="F890528" s="606"/>
      <c r="G890528" s="962"/>
    </row>
    <row r="890529" spans="2:7" x14ac:dyDescent="0.25">
      <c r="B890529" s="606"/>
      <c r="C890529" s="606"/>
      <c r="D890529" s="606"/>
      <c r="E890529" s="606"/>
      <c r="F890529" s="606"/>
      <c r="G890529" s="962"/>
    </row>
    <row r="890530" spans="2:7" x14ac:dyDescent="0.25">
      <c r="B890530" s="606"/>
      <c r="C890530" s="606"/>
      <c r="D890530" s="606"/>
      <c r="E890530" s="606"/>
      <c r="F890530" s="606"/>
      <c r="G890530" s="962"/>
    </row>
    <row r="890531" spans="2:7" x14ac:dyDescent="0.25">
      <c r="B890531" s="606"/>
      <c r="C890531" s="606"/>
      <c r="D890531" s="606"/>
      <c r="E890531" s="606"/>
      <c r="F890531" s="606"/>
      <c r="G890531" s="962"/>
    </row>
    <row r="890647" spans="2:7" x14ac:dyDescent="0.25">
      <c r="B890647" s="606"/>
      <c r="C890647" s="606"/>
      <c r="D890647" s="606"/>
      <c r="E890647" s="606"/>
      <c r="F890647" s="606"/>
      <c r="G890647" s="962"/>
    </row>
    <row r="890648" spans="2:7" x14ac:dyDescent="0.25">
      <c r="B890648" s="606"/>
      <c r="C890648" s="606"/>
      <c r="D890648" s="606"/>
      <c r="E890648" s="606"/>
      <c r="F890648" s="606"/>
      <c r="G890648" s="962"/>
    </row>
    <row r="890649" spans="2:7" x14ac:dyDescent="0.25">
      <c r="B890649" s="606"/>
      <c r="C890649" s="606"/>
      <c r="D890649" s="606"/>
      <c r="E890649" s="606"/>
      <c r="F890649" s="606"/>
      <c r="G890649" s="962"/>
    </row>
    <row r="890650" spans="2:7" x14ac:dyDescent="0.25">
      <c r="B890650" s="606"/>
      <c r="C890650" s="606"/>
      <c r="D890650" s="606"/>
      <c r="E890650" s="606"/>
      <c r="F890650" s="606"/>
      <c r="G890650" s="962"/>
    </row>
    <row r="890651" spans="2:7" x14ac:dyDescent="0.25">
      <c r="B890651" s="606"/>
      <c r="C890651" s="606"/>
      <c r="D890651" s="606"/>
      <c r="E890651" s="606"/>
      <c r="F890651" s="606"/>
      <c r="G890651" s="962"/>
    </row>
    <row r="890767" spans="2:7" x14ac:dyDescent="0.25">
      <c r="B890767" s="606"/>
      <c r="C890767" s="606"/>
      <c r="D890767" s="606"/>
      <c r="E890767" s="606"/>
      <c r="F890767" s="606"/>
      <c r="G890767" s="962"/>
    </row>
    <row r="890768" spans="2:7" x14ac:dyDescent="0.25">
      <c r="B890768" s="606"/>
      <c r="C890768" s="606"/>
      <c r="D890768" s="606"/>
      <c r="E890768" s="606"/>
      <c r="F890768" s="606"/>
      <c r="G890768" s="962"/>
    </row>
    <row r="890769" spans="2:7" x14ac:dyDescent="0.25">
      <c r="B890769" s="606"/>
      <c r="C890769" s="606"/>
      <c r="D890769" s="606"/>
      <c r="E890769" s="606"/>
      <c r="F890769" s="606"/>
      <c r="G890769" s="962"/>
    </row>
    <row r="890770" spans="2:7" x14ac:dyDescent="0.25">
      <c r="B890770" s="606"/>
      <c r="C890770" s="606"/>
      <c r="D890770" s="606"/>
      <c r="E890770" s="606"/>
      <c r="F890770" s="606"/>
      <c r="G890770" s="962"/>
    </row>
    <row r="890771" spans="2:7" x14ac:dyDescent="0.25">
      <c r="B890771" s="606"/>
      <c r="C890771" s="606"/>
      <c r="D890771" s="606"/>
      <c r="E890771" s="606"/>
      <c r="F890771" s="606"/>
      <c r="G890771" s="962"/>
    </row>
    <row r="890887" spans="2:7" x14ac:dyDescent="0.25">
      <c r="B890887" s="606"/>
      <c r="C890887" s="606"/>
      <c r="D890887" s="606"/>
      <c r="E890887" s="606"/>
      <c r="F890887" s="606"/>
      <c r="G890887" s="962"/>
    </row>
    <row r="890888" spans="2:7" x14ac:dyDescent="0.25">
      <c r="B890888" s="606"/>
      <c r="C890888" s="606"/>
      <c r="D890888" s="606"/>
      <c r="E890888" s="606"/>
      <c r="F890888" s="606"/>
      <c r="G890888" s="962"/>
    </row>
    <row r="890889" spans="2:7" x14ac:dyDescent="0.25">
      <c r="B890889" s="606"/>
      <c r="C890889" s="606"/>
      <c r="D890889" s="606"/>
      <c r="E890889" s="606"/>
      <c r="F890889" s="606"/>
      <c r="G890889" s="962"/>
    </row>
    <row r="890890" spans="2:7" x14ac:dyDescent="0.25">
      <c r="B890890" s="606"/>
      <c r="C890890" s="606"/>
      <c r="D890890" s="606"/>
      <c r="E890890" s="606"/>
      <c r="F890890" s="606"/>
      <c r="G890890" s="962"/>
    </row>
    <row r="890891" spans="2:7" x14ac:dyDescent="0.25">
      <c r="B890891" s="606"/>
      <c r="C890891" s="606"/>
      <c r="D890891" s="606"/>
      <c r="E890891" s="606"/>
      <c r="F890891" s="606"/>
      <c r="G890891" s="962"/>
    </row>
    <row r="891007" spans="2:7" x14ac:dyDescent="0.25">
      <c r="B891007" s="606"/>
      <c r="C891007" s="606"/>
      <c r="D891007" s="606"/>
      <c r="E891007" s="606"/>
      <c r="F891007" s="606"/>
      <c r="G891007" s="962"/>
    </row>
    <row r="891008" spans="2:7" x14ac:dyDescent="0.25">
      <c r="B891008" s="606"/>
      <c r="C891008" s="606"/>
      <c r="D891008" s="606"/>
      <c r="E891008" s="606"/>
      <c r="F891008" s="606"/>
      <c r="G891008" s="962"/>
    </row>
    <row r="891009" spans="2:7" x14ac:dyDescent="0.25">
      <c r="B891009" s="606"/>
      <c r="C891009" s="606"/>
      <c r="D891009" s="606"/>
      <c r="E891009" s="606"/>
      <c r="F891009" s="606"/>
      <c r="G891009" s="962"/>
    </row>
    <row r="891010" spans="2:7" x14ac:dyDescent="0.25">
      <c r="B891010" s="606"/>
      <c r="C891010" s="606"/>
      <c r="D891010" s="606"/>
      <c r="E891010" s="606"/>
      <c r="F891010" s="606"/>
      <c r="G891010" s="962"/>
    </row>
    <row r="891011" spans="2:7" x14ac:dyDescent="0.25">
      <c r="B891011" s="606"/>
      <c r="C891011" s="606"/>
      <c r="D891011" s="606"/>
      <c r="E891011" s="606"/>
      <c r="F891011" s="606"/>
      <c r="G891011" s="962"/>
    </row>
    <row r="891127" spans="2:7" x14ac:dyDescent="0.25">
      <c r="B891127" s="606"/>
      <c r="C891127" s="606"/>
      <c r="D891127" s="606"/>
      <c r="E891127" s="606"/>
      <c r="F891127" s="606"/>
      <c r="G891127" s="962"/>
    </row>
    <row r="891128" spans="2:7" x14ac:dyDescent="0.25">
      <c r="B891128" s="606"/>
      <c r="C891128" s="606"/>
      <c r="D891128" s="606"/>
      <c r="E891128" s="606"/>
      <c r="F891128" s="606"/>
      <c r="G891128" s="962"/>
    </row>
    <row r="891129" spans="2:7" x14ac:dyDescent="0.25">
      <c r="B891129" s="606"/>
      <c r="C891129" s="606"/>
      <c r="D891129" s="606"/>
      <c r="E891129" s="606"/>
      <c r="F891129" s="606"/>
      <c r="G891129" s="962"/>
    </row>
    <row r="891130" spans="2:7" x14ac:dyDescent="0.25">
      <c r="B891130" s="606"/>
      <c r="C891130" s="606"/>
      <c r="D891130" s="606"/>
      <c r="E891130" s="606"/>
      <c r="F891130" s="606"/>
      <c r="G891130" s="962"/>
    </row>
    <row r="891131" spans="2:7" x14ac:dyDescent="0.25">
      <c r="B891131" s="606"/>
      <c r="C891131" s="606"/>
      <c r="D891131" s="606"/>
      <c r="E891131" s="606"/>
      <c r="F891131" s="606"/>
      <c r="G891131" s="962"/>
    </row>
    <row r="891247" spans="2:7" x14ac:dyDescent="0.25">
      <c r="B891247" s="606"/>
      <c r="C891247" s="606"/>
      <c r="D891247" s="606"/>
      <c r="E891247" s="606"/>
      <c r="F891247" s="606"/>
      <c r="G891247" s="962"/>
    </row>
    <row r="891248" spans="2:7" x14ac:dyDescent="0.25">
      <c r="B891248" s="606"/>
      <c r="C891248" s="606"/>
      <c r="D891248" s="606"/>
      <c r="E891248" s="606"/>
      <c r="F891248" s="606"/>
      <c r="G891248" s="962"/>
    </row>
    <row r="891249" spans="2:7" x14ac:dyDescent="0.25">
      <c r="B891249" s="606"/>
      <c r="C891249" s="606"/>
      <c r="D891249" s="606"/>
      <c r="E891249" s="606"/>
      <c r="F891249" s="606"/>
      <c r="G891249" s="962"/>
    </row>
    <row r="891250" spans="2:7" x14ac:dyDescent="0.25">
      <c r="B891250" s="606"/>
      <c r="C891250" s="606"/>
      <c r="D891250" s="606"/>
      <c r="E891250" s="606"/>
      <c r="F891250" s="606"/>
      <c r="G891250" s="962"/>
    </row>
    <row r="891251" spans="2:7" x14ac:dyDescent="0.25">
      <c r="B891251" s="606"/>
      <c r="C891251" s="606"/>
      <c r="D891251" s="606"/>
      <c r="E891251" s="606"/>
      <c r="F891251" s="606"/>
      <c r="G891251" s="962"/>
    </row>
    <row r="891367" spans="2:7" x14ac:dyDescent="0.25">
      <c r="B891367" s="606"/>
      <c r="C891367" s="606"/>
      <c r="D891367" s="606"/>
      <c r="E891367" s="606"/>
      <c r="F891367" s="606"/>
      <c r="G891367" s="962"/>
    </row>
    <row r="891368" spans="2:7" x14ac:dyDescent="0.25">
      <c r="B891368" s="606"/>
      <c r="C891368" s="606"/>
      <c r="D891368" s="606"/>
      <c r="E891368" s="606"/>
      <c r="F891368" s="606"/>
      <c r="G891368" s="962"/>
    </row>
    <row r="891369" spans="2:7" x14ac:dyDescent="0.25">
      <c r="B891369" s="606"/>
      <c r="C891369" s="606"/>
      <c r="D891369" s="606"/>
      <c r="E891369" s="606"/>
      <c r="F891369" s="606"/>
      <c r="G891369" s="962"/>
    </row>
    <row r="891370" spans="2:7" x14ac:dyDescent="0.25">
      <c r="B891370" s="606"/>
      <c r="C891370" s="606"/>
      <c r="D891370" s="606"/>
      <c r="E891370" s="606"/>
      <c r="F891370" s="606"/>
      <c r="G891370" s="962"/>
    </row>
    <row r="891371" spans="2:7" x14ac:dyDescent="0.25">
      <c r="B891371" s="606"/>
      <c r="C891371" s="606"/>
      <c r="D891371" s="606"/>
      <c r="E891371" s="606"/>
      <c r="F891371" s="606"/>
      <c r="G891371" s="962"/>
    </row>
    <row r="891487" spans="2:7" x14ac:dyDescent="0.25">
      <c r="B891487" s="606"/>
      <c r="C891487" s="606"/>
      <c r="D891487" s="606"/>
      <c r="E891487" s="606"/>
      <c r="F891487" s="606"/>
      <c r="G891487" s="962"/>
    </row>
    <row r="891488" spans="2:7" x14ac:dyDescent="0.25">
      <c r="B891488" s="606"/>
      <c r="C891488" s="606"/>
      <c r="D891488" s="606"/>
      <c r="E891488" s="606"/>
      <c r="F891488" s="606"/>
      <c r="G891488" s="962"/>
    </row>
    <row r="891489" spans="2:7" x14ac:dyDescent="0.25">
      <c r="B891489" s="606"/>
      <c r="C891489" s="606"/>
      <c r="D891489" s="606"/>
      <c r="E891489" s="606"/>
      <c r="F891489" s="606"/>
      <c r="G891489" s="962"/>
    </row>
    <row r="891490" spans="2:7" x14ac:dyDescent="0.25">
      <c r="B891490" s="606"/>
      <c r="C891490" s="606"/>
      <c r="D891490" s="606"/>
      <c r="E891490" s="606"/>
      <c r="F891490" s="606"/>
      <c r="G891490" s="962"/>
    </row>
    <row r="891491" spans="2:7" x14ac:dyDescent="0.25">
      <c r="B891491" s="606"/>
      <c r="C891491" s="606"/>
      <c r="D891491" s="606"/>
      <c r="E891491" s="606"/>
      <c r="F891491" s="606"/>
      <c r="G891491" s="962"/>
    </row>
    <row r="891607" spans="2:7" x14ac:dyDescent="0.25">
      <c r="B891607" s="606"/>
      <c r="C891607" s="606"/>
      <c r="D891607" s="606"/>
      <c r="E891607" s="606"/>
      <c r="F891607" s="606"/>
      <c r="G891607" s="962"/>
    </row>
    <row r="891608" spans="2:7" x14ac:dyDescent="0.25">
      <c r="B891608" s="606"/>
      <c r="C891608" s="606"/>
      <c r="D891608" s="606"/>
      <c r="E891608" s="606"/>
      <c r="F891608" s="606"/>
      <c r="G891608" s="962"/>
    </row>
    <row r="891609" spans="2:7" x14ac:dyDescent="0.25">
      <c r="B891609" s="606"/>
      <c r="C891609" s="606"/>
      <c r="D891609" s="606"/>
      <c r="E891609" s="606"/>
      <c r="F891609" s="606"/>
      <c r="G891609" s="962"/>
    </row>
    <row r="891610" spans="2:7" x14ac:dyDescent="0.25">
      <c r="B891610" s="606"/>
      <c r="C891610" s="606"/>
      <c r="D891610" s="606"/>
      <c r="E891610" s="606"/>
      <c r="F891610" s="606"/>
      <c r="G891610" s="962"/>
    </row>
    <row r="891611" spans="2:7" x14ac:dyDescent="0.25">
      <c r="B891611" s="606"/>
      <c r="C891611" s="606"/>
      <c r="D891611" s="606"/>
      <c r="E891611" s="606"/>
      <c r="F891611" s="606"/>
      <c r="G891611" s="962"/>
    </row>
    <row r="891727" spans="2:7" x14ac:dyDescent="0.25">
      <c r="B891727" s="606"/>
      <c r="C891727" s="606"/>
      <c r="D891727" s="606"/>
      <c r="E891727" s="606"/>
      <c r="F891727" s="606"/>
      <c r="G891727" s="962"/>
    </row>
    <row r="891728" spans="2:7" x14ac:dyDescent="0.25">
      <c r="B891728" s="606"/>
      <c r="C891728" s="606"/>
      <c r="D891728" s="606"/>
      <c r="E891728" s="606"/>
      <c r="F891728" s="606"/>
      <c r="G891728" s="962"/>
    </row>
    <row r="891729" spans="2:7" x14ac:dyDescent="0.25">
      <c r="B891729" s="606"/>
      <c r="C891729" s="606"/>
      <c r="D891729" s="606"/>
      <c r="E891729" s="606"/>
      <c r="F891729" s="606"/>
      <c r="G891729" s="962"/>
    </row>
    <row r="891730" spans="2:7" x14ac:dyDescent="0.25">
      <c r="B891730" s="606"/>
      <c r="C891730" s="606"/>
      <c r="D891730" s="606"/>
      <c r="E891730" s="606"/>
      <c r="F891730" s="606"/>
      <c r="G891730" s="962"/>
    </row>
    <row r="891731" spans="2:7" x14ac:dyDescent="0.25">
      <c r="B891731" s="606"/>
      <c r="C891731" s="606"/>
      <c r="D891731" s="606"/>
      <c r="E891731" s="606"/>
      <c r="F891731" s="606"/>
      <c r="G891731" s="962"/>
    </row>
    <row r="891847" spans="2:7" x14ac:dyDescent="0.25">
      <c r="B891847" s="606"/>
      <c r="C891847" s="606"/>
      <c r="D891847" s="606"/>
      <c r="E891847" s="606"/>
      <c r="F891847" s="606"/>
      <c r="G891847" s="962"/>
    </row>
    <row r="891848" spans="2:7" x14ac:dyDescent="0.25">
      <c r="B891848" s="606"/>
      <c r="C891848" s="606"/>
      <c r="D891848" s="606"/>
      <c r="E891848" s="606"/>
      <c r="F891848" s="606"/>
      <c r="G891848" s="962"/>
    </row>
    <row r="891849" spans="2:7" x14ac:dyDescent="0.25">
      <c r="B891849" s="606"/>
      <c r="C891849" s="606"/>
      <c r="D891849" s="606"/>
      <c r="E891849" s="606"/>
      <c r="F891849" s="606"/>
      <c r="G891849" s="962"/>
    </row>
    <row r="891850" spans="2:7" x14ac:dyDescent="0.25">
      <c r="B891850" s="606"/>
      <c r="C891850" s="606"/>
      <c r="D891850" s="606"/>
      <c r="E891850" s="606"/>
      <c r="F891850" s="606"/>
      <c r="G891850" s="962"/>
    </row>
    <row r="891851" spans="2:7" x14ac:dyDescent="0.25">
      <c r="B891851" s="606"/>
      <c r="C891851" s="606"/>
      <c r="D891851" s="606"/>
      <c r="E891851" s="606"/>
      <c r="F891851" s="606"/>
      <c r="G891851" s="962"/>
    </row>
    <row r="891967" spans="2:7" x14ac:dyDescent="0.25">
      <c r="B891967" s="606"/>
      <c r="C891967" s="606"/>
      <c r="D891967" s="606"/>
      <c r="E891967" s="606"/>
      <c r="F891967" s="606"/>
      <c r="G891967" s="962"/>
    </row>
    <row r="891968" spans="2:7" x14ac:dyDescent="0.25">
      <c r="B891968" s="606"/>
      <c r="C891968" s="606"/>
      <c r="D891968" s="606"/>
      <c r="E891968" s="606"/>
      <c r="F891968" s="606"/>
      <c r="G891968" s="962"/>
    </row>
    <row r="891969" spans="2:7" x14ac:dyDescent="0.25">
      <c r="B891969" s="606"/>
      <c r="C891969" s="606"/>
      <c r="D891969" s="606"/>
      <c r="E891969" s="606"/>
      <c r="F891969" s="606"/>
      <c r="G891969" s="962"/>
    </row>
    <row r="891970" spans="2:7" x14ac:dyDescent="0.25">
      <c r="B891970" s="606"/>
      <c r="C891970" s="606"/>
      <c r="D891970" s="606"/>
      <c r="E891970" s="606"/>
      <c r="F891970" s="606"/>
      <c r="G891970" s="962"/>
    </row>
    <row r="891971" spans="2:7" x14ac:dyDescent="0.25">
      <c r="B891971" s="606"/>
      <c r="C891971" s="606"/>
      <c r="D891971" s="606"/>
      <c r="E891971" s="606"/>
      <c r="F891971" s="606"/>
      <c r="G891971" s="962"/>
    </row>
    <row r="892087" spans="2:7" x14ac:dyDescent="0.25">
      <c r="B892087" s="606"/>
      <c r="C892087" s="606"/>
      <c r="D892087" s="606"/>
      <c r="E892087" s="606"/>
      <c r="F892087" s="606"/>
      <c r="G892087" s="962"/>
    </row>
    <row r="892088" spans="2:7" x14ac:dyDescent="0.25">
      <c r="B892088" s="606"/>
      <c r="C892088" s="606"/>
      <c r="D892088" s="606"/>
      <c r="E892088" s="606"/>
      <c r="F892088" s="606"/>
      <c r="G892088" s="962"/>
    </row>
    <row r="892089" spans="2:7" x14ac:dyDescent="0.25">
      <c r="B892089" s="606"/>
      <c r="C892089" s="606"/>
      <c r="D892089" s="606"/>
      <c r="E892089" s="606"/>
      <c r="F892089" s="606"/>
      <c r="G892089" s="962"/>
    </row>
    <row r="892090" spans="2:7" x14ac:dyDescent="0.25">
      <c r="B892090" s="606"/>
      <c r="C892090" s="606"/>
      <c r="D892090" s="606"/>
      <c r="E892090" s="606"/>
      <c r="F892090" s="606"/>
      <c r="G892090" s="962"/>
    </row>
    <row r="892091" spans="2:7" x14ac:dyDescent="0.25">
      <c r="B892091" s="606"/>
      <c r="C892091" s="606"/>
      <c r="D892091" s="606"/>
      <c r="E892091" s="606"/>
      <c r="F892091" s="606"/>
      <c r="G892091" s="962"/>
    </row>
    <row r="892207" spans="2:7" x14ac:dyDescent="0.25">
      <c r="B892207" s="606"/>
      <c r="C892207" s="606"/>
      <c r="D892207" s="606"/>
      <c r="E892207" s="606"/>
      <c r="F892207" s="606"/>
      <c r="G892207" s="962"/>
    </row>
    <row r="892208" spans="2:7" x14ac:dyDescent="0.25">
      <c r="B892208" s="606"/>
      <c r="C892208" s="606"/>
      <c r="D892208" s="606"/>
      <c r="E892208" s="606"/>
      <c r="F892208" s="606"/>
      <c r="G892208" s="962"/>
    </row>
    <row r="892209" spans="2:7" x14ac:dyDescent="0.25">
      <c r="B892209" s="606"/>
      <c r="C892209" s="606"/>
      <c r="D892209" s="606"/>
      <c r="E892209" s="606"/>
      <c r="F892209" s="606"/>
      <c r="G892209" s="962"/>
    </row>
    <row r="892210" spans="2:7" x14ac:dyDescent="0.25">
      <c r="B892210" s="606"/>
      <c r="C892210" s="606"/>
      <c r="D892210" s="606"/>
      <c r="E892210" s="606"/>
      <c r="F892210" s="606"/>
      <c r="G892210" s="962"/>
    </row>
    <row r="892211" spans="2:7" x14ac:dyDescent="0.25">
      <c r="B892211" s="606"/>
      <c r="C892211" s="606"/>
      <c r="D892211" s="606"/>
      <c r="E892211" s="606"/>
      <c r="F892211" s="606"/>
      <c r="G892211" s="962"/>
    </row>
    <row r="892327" spans="2:7" x14ac:dyDescent="0.25">
      <c r="B892327" s="606"/>
      <c r="C892327" s="606"/>
      <c r="D892327" s="606"/>
      <c r="E892327" s="606"/>
      <c r="F892327" s="606"/>
      <c r="G892327" s="962"/>
    </row>
    <row r="892328" spans="2:7" x14ac:dyDescent="0.25">
      <c r="B892328" s="606"/>
      <c r="C892328" s="606"/>
      <c r="D892328" s="606"/>
      <c r="E892328" s="606"/>
      <c r="F892328" s="606"/>
      <c r="G892328" s="962"/>
    </row>
    <row r="892329" spans="2:7" x14ac:dyDescent="0.25">
      <c r="B892329" s="606"/>
      <c r="C892329" s="606"/>
      <c r="D892329" s="606"/>
      <c r="E892329" s="606"/>
      <c r="F892329" s="606"/>
      <c r="G892329" s="962"/>
    </row>
    <row r="892330" spans="2:7" x14ac:dyDescent="0.25">
      <c r="B892330" s="606"/>
      <c r="C892330" s="606"/>
      <c r="D892330" s="606"/>
      <c r="E892330" s="606"/>
      <c r="F892330" s="606"/>
      <c r="G892330" s="962"/>
    </row>
    <row r="892331" spans="2:7" x14ac:dyDescent="0.25">
      <c r="B892331" s="606"/>
      <c r="C892331" s="606"/>
      <c r="D892331" s="606"/>
      <c r="E892331" s="606"/>
      <c r="F892331" s="606"/>
      <c r="G892331" s="962"/>
    </row>
    <row r="892447" spans="2:7" x14ac:dyDescent="0.25">
      <c r="B892447" s="606"/>
      <c r="C892447" s="606"/>
      <c r="D892447" s="606"/>
      <c r="E892447" s="606"/>
      <c r="F892447" s="606"/>
      <c r="G892447" s="962"/>
    </row>
    <row r="892448" spans="2:7" x14ac:dyDescent="0.25">
      <c r="B892448" s="606"/>
      <c r="C892448" s="606"/>
      <c r="D892448" s="606"/>
      <c r="E892448" s="606"/>
      <c r="F892448" s="606"/>
      <c r="G892448" s="962"/>
    </row>
    <row r="892449" spans="2:7" x14ac:dyDescent="0.25">
      <c r="B892449" s="606"/>
      <c r="C892449" s="606"/>
      <c r="D892449" s="606"/>
      <c r="E892449" s="606"/>
      <c r="F892449" s="606"/>
      <c r="G892449" s="962"/>
    </row>
    <row r="892450" spans="2:7" x14ac:dyDescent="0.25">
      <c r="B892450" s="606"/>
      <c r="C892450" s="606"/>
      <c r="D892450" s="606"/>
      <c r="E892450" s="606"/>
      <c r="F892450" s="606"/>
      <c r="G892450" s="962"/>
    </row>
    <row r="892451" spans="2:7" x14ac:dyDescent="0.25">
      <c r="B892451" s="606"/>
      <c r="C892451" s="606"/>
      <c r="D892451" s="606"/>
      <c r="E892451" s="606"/>
      <c r="F892451" s="606"/>
      <c r="G892451" s="962"/>
    </row>
    <row r="892567" spans="2:7" x14ac:dyDescent="0.25">
      <c r="B892567" s="606"/>
      <c r="C892567" s="606"/>
      <c r="D892567" s="606"/>
      <c r="E892567" s="606"/>
      <c r="F892567" s="606"/>
      <c r="G892567" s="962"/>
    </row>
    <row r="892568" spans="2:7" x14ac:dyDescent="0.25">
      <c r="B892568" s="606"/>
      <c r="C892568" s="606"/>
      <c r="D892568" s="606"/>
      <c r="E892568" s="606"/>
      <c r="F892568" s="606"/>
      <c r="G892568" s="962"/>
    </row>
    <row r="892569" spans="2:7" x14ac:dyDescent="0.25">
      <c r="B892569" s="606"/>
      <c r="C892569" s="606"/>
      <c r="D892569" s="606"/>
      <c r="E892569" s="606"/>
      <c r="F892569" s="606"/>
      <c r="G892569" s="962"/>
    </row>
    <row r="892570" spans="2:7" x14ac:dyDescent="0.25">
      <c r="B892570" s="606"/>
      <c r="C892570" s="606"/>
      <c r="D892570" s="606"/>
      <c r="E892570" s="606"/>
      <c r="F892570" s="606"/>
      <c r="G892570" s="962"/>
    </row>
    <row r="892571" spans="2:7" x14ac:dyDescent="0.25">
      <c r="B892571" s="606"/>
      <c r="C892571" s="606"/>
      <c r="D892571" s="606"/>
      <c r="E892571" s="606"/>
      <c r="F892571" s="606"/>
      <c r="G892571" s="962"/>
    </row>
    <row r="892687" spans="2:7" x14ac:dyDescent="0.25">
      <c r="B892687" s="606"/>
      <c r="C892687" s="606"/>
      <c r="D892687" s="606"/>
      <c r="E892687" s="606"/>
      <c r="F892687" s="606"/>
      <c r="G892687" s="962"/>
    </row>
    <row r="892688" spans="2:7" x14ac:dyDescent="0.25">
      <c r="B892688" s="606"/>
      <c r="C892688" s="606"/>
      <c r="D892688" s="606"/>
      <c r="E892688" s="606"/>
      <c r="F892688" s="606"/>
      <c r="G892688" s="962"/>
    </row>
    <row r="892689" spans="2:7" x14ac:dyDescent="0.25">
      <c r="B892689" s="606"/>
      <c r="C892689" s="606"/>
      <c r="D892689" s="606"/>
      <c r="E892689" s="606"/>
      <c r="F892689" s="606"/>
      <c r="G892689" s="962"/>
    </row>
    <row r="892690" spans="2:7" x14ac:dyDescent="0.25">
      <c r="B892690" s="606"/>
      <c r="C892690" s="606"/>
      <c r="D892690" s="606"/>
      <c r="E892690" s="606"/>
      <c r="F892690" s="606"/>
      <c r="G892690" s="962"/>
    </row>
    <row r="892691" spans="2:7" x14ac:dyDescent="0.25">
      <c r="B892691" s="606"/>
      <c r="C892691" s="606"/>
      <c r="D892691" s="606"/>
      <c r="E892691" s="606"/>
      <c r="F892691" s="606"/>
      <c r="G892691" s="962"/>
    </row>
    <row r="892807" spans="2:7" x14ac:dyDescent="0.25">
      <c r="B892807" s="606"/>
      <c r="C892807" s="606"/>
      <c r="D892807" s="606"/>
      <c r="E892807" s="606"/>
      <c r="F892807" s="606"/>
      <c r="G892807" s="962"/>
    </row>
    <row r="892808" spans="2:7" x14ac:dyDescent="0.25">
      <c r="B892808" s="606"/>
      <c r="C892808" s="606"/>
      <c r="D892808" s="606"/>
      <c r="E892808" s="606"/>
      <c r="F892808" s="606"/>
      <c r="G892808" s="962"/>
    </row>
    <row r="892809" spans="2:7" x14ac:dyDescent="0.25">
      <c r="B892809" s="606"/>
      <c r="C892809" s="606"/>
      <c r="D892809" s="606"/>
      <c r="E892809" s="606"/>
      <c r="F892809" s="606"/>
      <c r="G892809" s="962"/>
    </row>
    <row r="892810" spans="2:7" x14ac:dyDescent="0.25">
      <c r="B892810" s="606"/>
      <c r="C892810" s="606"/>
      <c r="D892810" s="606"/>
      <c r="E892810" s="606"/>
      <c r="F892810" s="606"/>
      <c r="G892810" s="962"/>
    </row>
    <row r="892811" spans="2:7" x14ac:dyDescent="0.25">
      <c r="B892811" s="606"/>
      <c r="C892811" s="606"/>
      <c r="D892811" s="606"/>
      <c r="E892811" s="606"/>
      <c r="F892811" s="606"/>
      <c r="G892811" s="962"/>
    </row>
    <row r="892927" spans="2:7" x14ac:dyDescent="0.25">
      <c r="B892927" s="606"/>
      <c r="C892927" s="606"/>
      <c r="D892927" s="606"/>
      <c r="E892927" s="606"/>
      <c r="F892927" s="606"/>
      <c r="G892927" s="962"/>
    </row>
    <row r="892928" spans="2:7" x14ac:dyDescent="0.25">
      <c r="B892928" s="606"/>
      <c r="C892928" s="606"/>
      <c r="D892928" s="606"/>
      <c r="E892928" s="606"/>
      <c r="F892928" s="606"/>
      <c r="G892928" s="962"/>
    </row>
    <row r="892929" spans="2:7" x14ac:dyDescent="0.25">
      <c r="B892929" s="606"/>
      <c r="C892929" s="606"/>
      <c r="D892929" s="606"/>
      <c r="E892929" s="606"/>
      <c r="F892929" s="606"/>
      <c r="G892929" s="962"/>
    </row>
    <row r="892930" spans="2:7" x14ac:dyDescent="0.25">
      <c r="B892930" s="606"/>
      <c r="C892930" s="606"/>
      <c r="D892930" s="606"/>
      <c r="E892930" s="606"/>
      <c r="F892930" s="606"/>
      <c r="G892930" s="962"/>
    </row>
    <row r="892931" spans="2:7" x14ac:dyDescent="0.25">
      <c r="B892931" s="606"/>
      <c r="C892931" s="606"/>
      <c r="D892931" s="606"/>
      <c r="E892931" s="606"/>
      <c r="F892931" s="606"/>
      <c r="G892931" s="962"/>
    </row>
    <row r="893047" spans="2:7" x14ac:dyDescent="0.25">
      <c r="B893047" s="606"/>
      <c r="C893047" s="606"/>
      <c r="D893047" s="606"/>
      <c r="E893047" s="606"/>
      <c r="F893047" s="606"/>
      <c r="G893047" s="962"/>
    </row>
    <row r="893048" spans="2:7" x14ac:dyDescent="0.25">
      <c r="B893048" s="606"/>
      <c r="C893048" s="606"/>
      <c r="D893048" s="606"/>
      <c r="E893048" s="606"/>
      <c r="F893048" s="606"/>
      <c r="G893048" s="962"/>
    </row>
    <row r="893049" spans="2:7" x14ac:dyDescent="0.25">
      <c r="B893049" s="606"/>
      <c r="C893049" s="606"/>
      <c r="D893049" s="606"/>
      <c r="E893049" s="606"/>
      <c r="F893049" s="606"/>
      <c r="G893049" s="962"/>
    </row>
    <row r="893050" spans="2:7" x14ac:dyDescent="0.25">
      <c r="B893050" s="606"/>
      <c r="C893050" s="606"/>
      <c r="D893050" s="606"/>
      <c r="E893050" s="606"/>
      <c r="F893050" s="606"/>
      <c r="G893050" s="962"/>
    </row>
    <row r="893051" spans="2:7" x14ac:dyDescent="0.25">
      <c r="B893051" s="606"/>
      <c r="C893051" s="606"/>
      <c r="D893051" s="606"/>
      <c r="E893051" s="606"/>
      <c r="F893051" s="606"/>
      <c r="G893051" s="962"/>
    </row>
    <row r="893167" spans="2:7" x14ac:dyDescent="0.25">
      <c r="B893167" s="606"/>
      <c r="C893167" s="606"/>
      <c r="D893167" s="606"/>
      <c r="E893167" s="606"/>
      <c r="F893167" s="606"/>
      <c r="G893167" s="962"/>
    </row>
    <row r="893168" spans="2:7" x14ac:dyDescent="0.25">
      <c r="B893168" s="606"/>
      <c r="C893168" s="606"/>
      <c r="D893168" s="606"/>
      <c r="E893168" s="606"/>
      <c r="F893168" s="606"/>
      <c r="G893168" s="962"/>
    </row>
    <row r="893169" spans="2:7" x14ac:dyDescent="0.25">
      <c r="B893169" s="606"/>
      <c r="C893169" s="606"/>
      <c r="D893169" s="606"/>
      <c r="E893169" s="606"/>
      <c r="F893169" s="606"/>
      <c r="G893169" s="962"/>
    </row>
    <row r="893170" spans="2:7" x14ac:dyDescent="0.25">
      <c r="B893170" s="606"/>
      <c r="C893170" s="606"/>
      <c r="D893170" s="606"/>
      <c r="E893170" s="606"/>
      <c r="F893170" s="606"/>
      <c r="G893170" s="962"/>
    </row>
    <row r="893171" spans="2:7" x14ac:dyDescent="0.25">
      <c r="B893171" s="606"/>
      <c r="C893171" s="606"/>
      <c r="D893171" s="606"/>
      <c r="E893171" s="606"/>
      <c r="F893171" s="606"/>
      <c r="G893171" s="962"/>
    </row>
    <row r="893287" spans="2:7" x14ac:dyDescent="0.25">
      <c r="B893287" s="606"/>
      <c r="C893287" s="606"/>
      <c r="D893287" s="606"/>
      <c r="E893287" s="606"/>
      <c r="F893287" s="606"/>
      <c r="G893287" s="962"/>
    </row>
    <row r="893288" spans="2:7" x14ac:dyDescent="0.25">
      <c r="B893288" s="606"/>
      <c r="C893288" s="606"/>
      <c r="D893288" s="606"/>
      <c r="E893288" s="606"/>
      <c r="F893288" s="606"/>
      <c r="G893288" s="962"/>
    </row>
    <row r="893289" spans="2:7" x14ac:dyDescent="0.25">
      <c r="B893289" s="606"/>
      <c r="C893289" s="606"/>
      <c r="D893289" s="606"/>
      <c r="E893289" s="606"/>
      <c r="F893289" s="606"/>
      <c r="G893289" s="962"/>
    </row>
    <row r="893290" spans="2:7" x14ac:dyDescent="0.25">
      <c r="B893290" s="606"/>
      <c r="C893290" s="606"/>
      <c r="D893290" s="606"/>
      <c r="E893290" s="606"/>
      <c r="F893290" s="606"/>
      <c r="G893290" s="962"/>
    </row>
    <row r="893291" spans="2:7" x14ac:dyDescent="0.25">
      <c r="B893291" s="606"/>
      <c r="C893291" s="606"/>
      <c r="D893291" s="606"/>
      <c r="E893291" s="606"/>
      <c r="F893291" s="606"/>
      <c r="G893291" s="962"/>
    </row>
    <row r="893407" spans="2:7" x14ac:dyDescent="0.25">
      <c r="B893407" s="606"/>
      <c r="C893407" s="606"/>
      <c r="D893407" s="606"/>
      <c r="E893407" s="606"/>
      <c r="F893407" s="606"/>
      <c r="G893407" s="962"/>
    </row>
    <row r="893408" spans="2:7" x14ac:dyDescent="0.25">
      <c r="B893408" s="606"/>
      <c r="C893408" s="606"/>
      <c r="D893408" s="606"/>
      <c r="E893408" s="606"/>
      <c r="F893408" s="606"/>
      <c r="G893408" s="962"/>
    </row>
    <row r="893409" spans="2:7" x14ac:dyDescent="0.25">
      <c r="B893409" s="606"/>
      <c r="C893409" s="606"/>
      <c r="D893409" s="606"/>
      <c r="E893409" s="606"/>
      <c r="F893409" s="606"/>
      <c r="G893409" s="962"/>
    </row>
    <row r="893410" spans="2:7" x14ac:dyDescent="0.25">
      <c r="B893410" s="606"/>
      <c r="C893410" s="606"/>
      <c r="D893410" s="606"/>
      <c r="E893410" s="606"/>
      <c r="F893410" s="606"/>
      <c r="G893410" s="962"/>
    </row>
    <row r="893411" spans="2:7" x14ac:dyDescent="0.25">
      <c r="B893411" s="606"/>
      <c r="C893411" s="606"/>
      <c r="D893411" s="606"/>
      <c r="E893411" s="606"/>
      <c r="F893411" s="606"/>
      <c r="G893411" s="962"/>
    </row>
    <row r="893527" spans="2:7" x14ac:dyDescent="0.25">
      <c r="B893527" s="606"/>
      <c r="C893527" s="606"/>
      <c r="D893527" s="606"/>
      <c r="E893527" s="606"/>
      <c r="F893527" s="606"/>
      <c r="G893527" s="962"/>
    </row>
    <row r="893528" spans="2:7" x14ac:dyDescent="0.25">
      <c r="B893528" s="606"/>
      <c r="C893528" s="606"/>
      <c r="D893528" s="606"/>
      <c r="E893528" s="606"/>
      <c r="F893528" s="606"/>
      <c r="G893528" s="962"/>
    </row>
    <row r="893529" spans="2:7" x14ac:dyDescent="0.25">
      <c r="B893529" s="606"/>
      <c r="C893529" s="606"/>
      <c r="D893529" s="606"/>
      <c r="E893529" s="606"/>
      <c r="F893529" s="606"/>
      <c r="G893529" s="962"/>
    </row>
    <row r="893530" spans="2:7" x14ac:dyDescent="0.25">
      <c r="B893530" s="606"/>
      <c r="C893530" s="606"/>
      <c r="D893530" s="606"/>
      <c r="E893530" s="606"/>
      <c r="F893530" s="606"/>
      <c r="G893530" s="962"/>
    </row>
    <row r="893531" spans="2:7" x14ac:dyDescent="0.25">
      <c r="B893531" s="606"/>
      <c r="C893531" s="606"/>
      <c r="D893531" s="606"/>
      <c r="E893531" s="606"/>
      <c r="F893531" s="606"/>
      <c r="G893531" s="962"/>
    </row>
    <row r="893647" spans="2:7" x14ac:dyDescent="0.25">
      <c r="B893647" s="606"/>
      <c r="C893647" s="606"/>
      <c r="D893647" s="606"/>
      <c r="E893647" s="606"/>
      <c r="F893647" s="606"/>
      <c r="G893647" s="962"/>
    </row>
    <row r="893648" spans="2:7" x14ac:dyDescent="0.25">
      <c r="B893648" s="606"/>
      <c r="C893648" s="606"/>
      <c r="D893648" s="606"/>
      <c r="E893648" s="606"/>
      <c r="F893648" s="606"/>
      <c r="G893648" s="962"/>
    </row>
    <row r="893649" spans="2:7" x14ac:dyDescent="0.25">
      <c r="B893649" s="606"/>
      <c r="C893649" s="606"/>
      <c r="D893649" s="606"/>
      <c r="E893649" s="606"/>
      <c r="F893649" s="606"/>
      <c r="G893649" s="962"/>
    </row>
    <row r="893650" spans="2:7" x14ac:dyDescent="0.25">
      <c r="B893650" s="606"/>
      <c r="C893650" s="606"/>
      <c r="D893650" s="606"/>
      <c r="E893650" s="606"/>
      <c r="F893650" s="606"/>
      <c r="G893650" s="962"/>
    </row>
    <row r="893651" spans="2:7" x14ac:dyDescent="0.25">
      <c r="B893651" s="606"/>
      <c r="C893651" s="606"/>
      <c r="D893651" s="606"/>
      <c r="E893651" s="606"/>
      <c r="F893651" s="606"/>
      <c r="G893651" s="962"/>
    </row>
    <row r="893767" spans="2:7" x14ac:dyDescent="0.25">
      <c r="B893767" s="606"/>
      <c r="C893767" s="606"/>
      <c r="D893767" s="606"/>
      <c r="E893767" s="606"/>
      <c r="F893767" s="606"/>
      <c r="G893767" s="962"/>
    </row>
    <row r="893768" spans="2:7" x14ac:dyDescent="0.25">
      <c r="B893768" s="606"/>
      <c r="C893768" s="606"/>
      <c r="D893768" s="606"/>
      <c r="E893768" s="606"/>
      <c r="F893768" s="606"/>
      <c r="G893768" s="962"/>
    </row>
    <row r="893769" spans="2:7" x14ac:dyDescent="0.25">
      <c r="B893769" s="606"/>
      <c r="C893769" s="606"/>
      <c r="D893769" s="606"/>
      <c r="E893769" s="606"/>
      <c r="F893769" s="606"/>
      <c r="G893769" s="962"/>
    </row>
    <row r="893770" spans="2:7" x14ac:dyDescent="0.25">
      <c r="B893770" s="606"/>
      <c r="C893770" s="606"/>
      <c r="D893770" s="606"/>
      <c r="E893770" s="606"/>
      <c r="F893770" s="606"/>
      <c r="G893770" s="962"/>
    </row>
    <row r="893771" spans="2:7" x14ac:dyDescent="0.25">
      <c r="B893771" s="606"/>
      <c r="C893771" s="606"/>
      <c r="D893771" s="606"/>
      <c r="E893771" s="606"/>
      <c r="F893771" s="606"/>
      <c r="G893771" s="962"/>
    </row>
    <row r="893887" spans="2:7" x14ac:dyDescent="0.25">
      <c r="B893887" s="606"/>
      <c r="C893887" s="606"/>
      <c r="D893887" s="606"/>
      <c r="E893887" s="606"/>
      <c r="F893887" s="606"/>
      <c r="G893887" s="962"/>
    </row>
    <row r="893888" spans="2:7" x14ac:dyDescent="0.25">
      <c r="B893888" s="606"/>
      <c r="C893888" s="606"/>
      <c r="D893888" s="606"/>
      <c r="E893888" s="606"/>
      <c r="F893888" s="606"/>
      <c r="G893888" s="962"/>
    </row>
    <row r="893889" spans="2:7" x14ac:dyDescent="0.25">
      <c r="B893889" s="606"/>
      <c r="C893889" s="606"/>
      <c r="D893889" s="606"/>
      <c r="E893889" s="606"/>
      <c r="F893889" s="606"/>
      <c r="G893889" s="962"/>
    </row>
    <row r="893890" spans="2:7" x14ac:dyDescent="0.25">
      <c r="B893890" s="606"/>
      <c r="C893890" s="606"/>
      <c r="D893890" s="606"/>
      <c r="E893890" s="606"/>
      <c r="F893890" s="606"/>
      <c r="G893890" s="962"/>
    </row>
    <row r="893891" spans="2:7" x14ac:dyDescent="0.25">
      <c r="B893891" s="606"/>
      <c r="C893891" s="606"/>
      <c r="D893891" s="606"/>
      <c r="E893891" s="606"/>
      <c r="F893891" s="606"/>
      <c r="G893891" s="962"/>
    </row>
    <row r="894007" spans="2:7" x14ac:dyDescent="0.25">
      <c r="B894007" s="606"/>
      <c r="C894007" s="606"/>
      <c r="D894007" s="606"/>
      <c r="E894007" s="606"/>
      <c r="F894007" s="606"/>
      <c r="G894007" s="962"/>
    </row>
    <row r="894008" spans="2:7" x14ac:dyDescent="0.25">
      <c r="B894008" s="606"/>
      <c r="C894008" s="606"/>
      <c r="D894008" s="606"/>
      <c r="E894008" s="606"/>
      <c r="F894008" s="606"/>
      <c r="G894008" s="962"/>
    </row>
    <row r="894009" spans="2:7" x14ac:dyDescent="0.25">
      <c r="B894009" s="606"/>
      <c r="C894009" s="606"/>
      <c r="D894009" s="606"/>
      <c r="E894009" s="606"/>
      <c r="F894009" s="606"/>
      <c r="G894009" s="962"/>
    </row>
    <row r="894010" spans="2:7" x14ac:dyDescent="0.25">
      <c r="B894010" s="606"/>
      <c r="C894010" s="606"/>
      <c r="D894010" s="606"/>
      <c r="E894010" s="606"/>
      <c r="F894010" s="606"/>
      <c r="G894010" s="962"/>
    </row>
    <row r="894011" spans="2:7" x14ac:dyDescent="0.25">
      <c r="B894011" s="606"/>
      <c r="C894011" s="606"/>
      <c r="D894011" s="606"/>
      <c r="E894011" s="606"/>
      <c r="F894011" s="606"/>
      <c r="G894011" s="962"/>
    </row>
    <row r="894127" spans="2:7" x14ac:dyDescent="0.25">
      <c r="B894127" s="606"/>
      <c r="C894127" s="606"/>
      <c r="D894127" s="606"/>
      <c r="E894127" s="606"/>
      <c r="F894127" s="606"/>
      <c r="G894127" s="962"/>
    </row>
    <row r="894128" spans="2:7" x14ac:dyDescent="0.25">
      <c r="B894128" s="606"/>
      <c r="C894128" s="606"/>
      <c r="D894128" s="606"/>
      <c r="E894128" s="606"/>
      <c r="F894128" s="606"/>
      <c r="G894128" s="962"/>
    </row>
    <row r="894129" spans="2:7" x14ac:dyDescent="0.25">
      <c r="B894129" s="606"/>
      <c r="C894129" s="606"/>
      <c r="D894129" s="606"/>
      <c r="E894129" s="606"/>
      <c r="F894129" s="606"/>
      <c r="G894129" s="962"/>
    </row>
    <row r="894130" spans="2:7" x14ac:dyDescent="0.25">
      <c r="B894130" s="606"/>
      <c r="C894130" s="606"/>
      <c r="D894130" s="606"/>
      <c r="E894130" s="606"/>
      <c r="F894130" s="606"/>
      <c r="G894130" s="962"/>
    </row>
    <row r="894131" spans="2:7" x14ac:dyDescent="0.25">
      <c r="B894131" s="606"/>
      <c r="C894131" s="606"/>
      <c r="D894131" s="606"/>
      <c r="E894131" s="606"/>
      <c r="F894131" s="606"/>
      <c r="G894131" s="962"/>
    </row>
    <row r="894247" spans="2:7" x14ac:dyDescent="0.25">
      <c r="B894247" s="606"/>
      <c r="C894247" s="606"/>
      <c r="D894247" s="606"/>
      <c r="E894247" s="606"/>
      <c r="F894247" s="606"/>
      <c r="G894247" s="962"/>
    </row>
    <row r="894248" spans="2:7" x14ac:dyDescent="0.25">
      <c r="B894248" s="606"/>
      <c r="C894248" s="606"/>
      <c r="D894248" s="606"/>
      <c r="E894248" s="606"/>
      <c r="F894248" s="606"/>
      <c r="G894248" s="962"/>
    </row>
    <row r="894249" spans="2:7" x14ac:dyDescent="0.25">
      <c r="B894249" s="606"/>
      <c r="C894249" s="606"/>
      <c r="D894249" s="606"/>
      <c r="E894249" s="606"/>
      <c r="F894249" s="606"/>
      <c r="G894249" s="962"/>
    </row>
    <row r="894250" spans="2:7" x14ac:dyDescent="0.25">
      <c r="B894250" s="606"/>
      <c r="C894250" s="606"/>
      <c r="D894250" s="606"/>
      <c r="E894250" s="606"/>
      <c r="F894250" s="606"/>
      <c r="G894250" s="962"/>
    </row>
    <row r="894251" spans="2:7" x14ac:dyDescent="0.25">
      <c r="B894251" s="606"/>
      <c r="C894251" s="606"/>
      <c r="D894251" s="606"/>
      <c r="E894251" s="606"/>
      <c r="F894251" s="606"/>
      <c r="G894251" s="962"/>
    </row>
    <row r="894367" spans="2:7" x14ac:dyDescent="0.25">
      <c r="B894367" s="606"/>
      <c r="C894367" s="606"/>
      <c r="D894367" s="606"/>
      <c r="E894367" s="606"/>
      <c r="F894367" s="606"/>
      <c r="G894367" s="962"/>
    </row>
    <row r="894368" spans="2:7" x14ac:dyDescent="0.25">
      <c r="B894368" s="606"/>
      <c r="C894368" s="606"/>
      <c r="D894368" s="606"/>
      <c r="E894368" s="606"/>
      <c r="F894368" s="606"/>
      <c r="G894368" s="962"/>
    </row>
    <row r="894369" spans="2:7" x14ac:dyDescent="0.25">
      <c r="B894369" s="606"/>
      <c r="C894369" s="606"/>
      <c r="D894369" s="606"/>
      <c r="E894369" s="606"/>
      <c r="F894369" s="606"/>
      <c r="G894369" s="962"/>
    </row>
    <row r="894370" spans="2:7" x14ac:dyDescent="0.25">
      <c r="B894370" s="606"/>
      <c r="C894370" s="606"/>
      <c r="D894370" s="606"/>
      <c r="E894370" s="606"/>
      <c r="F894370" s="606"/>
      <c r="G894370" s="962"/>
    </row>
    <row r="894371" spans="2:7" x14ac:dyDescent="0.25">
      <c r="B894371" s="606"/>
      <c r="C894371" s="606"/>
      <c r="D894371" s="606"/>
      <c r="E894371" s="606"/>
      <c r="F894371" s="606"/>
      <c r="G894371" s="962"/>
    </row>
    <row r="894487" spans="2:7" x14ac:dyDescent="0.25">
      <c r="B894487" s="606"/>
      <c r="C894487" s="606"/>
      <c r="D894487" s="606"/>
      <c r="E894487" s="606"/>
      <c r="F894487" s="606"/>
      <c r="G894487" s="962"/>
    </row>
    <row r="894488" spans="2:7" x14ac:dyDescent="0.25">
      <c r="B894488" s="606"/>
      <c r="C894488" s="606"/>
      <c r="D894488" s="606"/>
      <c r="E894488" s="606"/>
      <c r="F894488" s="606"/>
      <c r="G894488" s="962"/>
    </row>
    <row r="894489" spans="2:7" x14ac:dyDescent="0.25">
      <c r="B894489" s="606"/>
      <c r="C894489" s="606"/>
      <c r="D894489" s="606"/>
      <c r="E894489" s="606"/>
      <c r="F894489" s="606"/>
      <c r="G894489" s="962"/>
    </row>
    <row r="894490" spans="2:7" x14ac:dyDescent="0.25">
      <c r="B894490" s="606"/>
      <c r="C894490" s="606"/>
      <c r="D894490" s="606"/>
      <c r="E894490" s="606"/>
      <c r="F894490" s="606"/>
      <c r="G894490" s="962"/>
    </row>
    <row r="894491" spans="2:7" x14ac:dyDescent="0.25">
      <c r="B894491" s="606"/>
      <c r="C894491" s="606"/>
      <c r="D894491" s="606"/>
      <c r="E894491" s="606"/>
      <c r="F894491" s="606"/>
      <c r="G894491" s="962"/>
    </row>
    <row r="894607" spans="2:7" x14ac:dyDescent="0.25">
      <c r="B894607" s="606"/>
      <c r="C894607" s="606"/>
      <c r="D894607" s="606"/>
      <c r="E894607" s="606"/>
      <c r="F894607" s="606"/>
      <c r="G894607" s="962"/>
    </row>
    <row r="894608" spans="2:7" x14ac:dyDescent="0.25">
      <c r="B894608" s="606"/>
      <c r="C894608" s="606"/>
      <c r="D894608" s="606"/>
      <c r="E894608" s="606"/>
      <c r="F894608" s="606"/>
      <c r="G894608" s="962"/>
    </row>
    <row r="894609" spans="2:7" x14ac:dyDescent="0.25">
      <c r="B894609" s="606"/>
      <c r="C894609" s="606"/>
      <c r="D894609" s="606"/>
      <c r="E894609" s="606"/>
      <c r="F894609" s="606"/>
      <c r="G894609" s="962"/>
    </row>
    <row r="894610" spans="2:7" x14ac:dyDescent="0.25">
      <c r="B894610" s="606"/>
      <c r="C894610" s="606"/>
      <c r="D894610" s="606"/>
      <c r="E894610" s="606"/>
      <c r="F894610" s="606"/>
      <c r="G894610" s="962"/>
    </row>
    <row r="894611" spans="2:7" x14ac:dyDescent="0.25">
      <c r="B894611" s="606"/>
      <c r="C894611" s="606"/>
      <c r="D894611" s="606"/>
      <c r="E894611" s="606"/>
      <c r="F894611" s="606"/>
      <c r="G894611" s="962"/>
    </row>
    <row r="894727" spans="2:7" x14ac:dyDescent="0.25">
      <c r="B894727" s="606"/>
      <c r="C894727" s="606"/>
      <c r="D894727" s="606"/>
      <c r="E894727" s="606"/>
      <c r="F894727" s="606"/>
      <c r="G894727" s="962"/>
    </row>
    <row r="894728" spans="2:7" x14ac:dyDescent="0.25">
      <c r="B894728" s="606"/>
      <c r="C894728" s="606"/>
      <c r="D894728" s="606"/>
      <c r="E894728" s="606"/>
      <c r="F894728" s="606"/>
      <c r="G894728" s="962"/>
    </row>
    <row r="894729" spans="2:7" x14ac:dyDescent="0.25">
      <c r="B894729" s="606"/>
      <c r="C894729" s="606"/>
      <c r="D894729" s="606"/>
      <c r="E894729" s="606"/>
      <c r="F894729" s="606"/>
      <c r="G894729" s="962"/>
    </row>
    <row r="894730" spans="2:7" x14ac:dyDescent="0.25">
      <c r="B894730" s="606"/>
      <c r="C894730" s="606"/>
      <c r="D894730" s="606"/>
      <c r="E894730" s="606"/>
      <c r="F894730" s="606"/>
      <c r="G894730" s="962"/>
    </row>
    <row r="894731" spans="2:7" x14ac:dyDescent="0.25">
      <c r="B894731" s="606"/>
      <c r="C894731" s="606"/>
      <c r="D894731" s="606"/>
      <c r="E894731" s="606"/>
      <c r="F894731" s="606"/>
      <c r="G894731" s="962"/>
    </row>
    <row r="894847" spans="2:7" x14ac:dyDescent="0.25">
      <c r="B894847" s="606"/>
      <c r="C894847" s="606"/>
      <c r="D894847" s="606"/>
      <c r="E894847" s="606"/>
      <c r="F894847" s="606"/>
      <c r="G894847" s="962"/>
    </row>
    <row r="894848" spans="2:7" x14ac:dyDescent="0.25">
      <c r="B894848" s="606"/>
      <c r="C894848" s="606"/>
      <c r="D894848" s="606"/>
      <c r="E894848" s="606"/>
      <c r="F894848" s="606"/>
      <c r="G894848" s="962"/>
    </row>
    <row r="894849" spans="2:7" x14ac:dyDescent="0.25">
      <c r="B894849" s="606"/>
      <c r="C894849" s="606"/>
      <c r="D894849" s="606"/>
      <c r="E894849" s="606"/>
      <c r="F894849" s="606"/>
      <c r="G894849" s="962"/>
    </row>
    <row r="894850" spans="2:7" x14ac:dyDescent="0.25">
      <c r="B894850" s="606"/>
      <c r="C894850" s="606"/>
      <c r="D894850" s="606"/>
      <c r="E894850" s="606"/>
      <c r="F894850" s="606"/>
      <c r="G894850" s="962"/>
    </row>
    <row r="894851" spans="2:7" x14ac:dyDescent="0.25">
      <c r="B894851" s="606"/>
      <c r="C894851" s="606"/>
      <c r="D894851" s="606"/>
      <c r="E894851" s="606"/>
      <c r="F894851" s="606"/>
      <c r="G894851" s="962"/>
    </row>
    <row r="894967" spans="2:7" x14ac:dyDescent="0.25">
      <c r="B894967" s="606"/>
      <c r="C894967" s="606"/>
      <c r="D894967" s="606"/>
      <c r="E894967" s="606"/>
      <c r="F894967" s="606"/>
      <c r="G894967" s="962"/>
    </row>
    <row r="894968" spans="2:7" x14ac:dyDescent="0.25">
      <c r="B894968" s="606"/>
      <c r="C894968" s="606"/>
      <c r="D894968" s="606"/>
      <c r="E894968" s="606"/>
      <c r="F894968" s="606"/>
      <c r="G894968" s="962"/>
    </row>
    <row r="894969" spans="2:7" x14ac:dyDescent="0.25">
      <c r="B894969" s="606"/>
      <c r="C894969" s="606"/>
      <c r="D894969" s="606"/>
      <c r="E894969" s="606"/>
      <c r="F894969" s="606"/>
      <c r="G894969" s="962"/>
    </row>
    <row r="894970" spans="2:7" x14ac:dyDescent="0.25">
      <c r="B894970" s="606"/>
      <c r="C894970" s="606"/>
      <c r="D894970" s="606"/>
      <c r="E894970" s="606"/>
      <c r="F894970" s="606"/>
      <c r="G894970" s="962"/>
    </row>
    <row r="894971" spans="2:7" x14ac:dyDescent="0.25">
      <c r="B894971" s="606"/>
      <c r="C894971" s="606"/>
      <c r="D894971" s="606"/>
      <c r="E894971" s="606"/>
      <c r="F894971" s="606"/>
      <c r="G894971" s="962"/>
    </row>
    <row r="895087" spans="2:7" x14ac:dyDescent="0.25">
      <c r="B895087" s="606"/>
      <c r="C895087" s="606"/>
      <c r="D895087" s="606"/>
      <c r="E895087" s="606"/>
      <c r="F895087" s="606"/>
      <c r="G895087" s="962"/>
    </row>
    <row r="895088" spans="2:7" x14ac:dyDescent="0.25">
      <c r="B895088" s="606"/>
      <c r="C895088" s="606"/>
      <c r="D895088" s="606"/>
      <c r="E895088" s="606"/>
      <c r="F895088" s="606"/>
      <c r="G895088" s="962"/>
    </row>
    <row r="895089" spans="2:7" x14ac:dyDescent="0.25">
      <c r="B895089" s="606"/>
      <c r="C895089" s="606"/>
      <c r="D895089" s="606"/>
      <c r="E895089" s="606"/>
      <c r="F895089" s="606"/>
      <c r="G895089" s="962"/>
    </row>
    <row r="895090" spans="2:7" x14ac:dyDescent="0.25">
      <c r="B895090" s="606"/>
      <c r="C895090" s="606"/>
      <c r="D895090" s="606"/>
      <c r="E895090" s="606"/>
      <c r="F895090" s="606"/>
      <c r="G895090" s="962"/>
    </row>
    <row r="895091" spans="2:7" x14ac:dyDescent="0.25">
      <c r="B895091" s="606"/>
      <c r="C895091" s="606"/>
      <c r="D895091" s="606"/>
      <c r="E895091" s="606"/>
      <c r="F895091" s="606"/>
      <c r="G895091" s="962"/>
    </row>
    <row r="895207" spans="2:7" x14ac:dyDescent="0.25">
      <c r="B895207" s="606"/>
      <c r="C895207" s="606"/>
      <c r="D895207" s="606"/>
      <c r="E895207" s="606"/>
      <c r="F895207" s="606"/>
      <c r="G895207" s="962"/>
    </row>
    <row r="895208" spans="2:7" x14ac:dyDescent="0.25">
      <c r="B895208" s="606"/>
      <c r="C895208" s="606"/>
      <c r="D895208" s="606"/>
      <c r="E895208" s="606"/>
      <c r="F895208" s="606"/>
      <c r="G895208" s="962"/>
    </row>
    <row r="895209" spans="2:7" x14ac:dyDescent="0.25">
      <c r="B895209" s="606"/>
      <c r="C895209" s="606"/>
      <c r="D895209" s="606"/>
      <c r="E895209" s="606"/>
      <c r="F895209" s="606"/>
      <c r="G895209" s="962"/>
    </row>
    <row r="895210" spans="2:7" x14ac:dyDescent="0.25">
      <c r="B895210" s="606"/>
      <c r="C895210" s="606"/>
      <c r="D895210" s="606"/>
      <c r="E895210" s="606"/>
      <c r="F895210" s="606"/>
      <c r="G895210" s="962"/>
    </row>
    <row r="895211" spans="2:7" x14ac:dyDescent="0.25">
      <c r="B895211" s="606"/>
      <c r="C895211" s="606"/>
      <c r="D895211" s="606"/>
      <c r="E895211" s="606"/>
      <c r="F895211" s="606"/>
      <c r="G895211" s="962"/>
    </row>
    <row r="895327" spans="2:7" x14ac:dyDescent="0.25">
      <c r="B895327" s="606"/>
      <c r="C895327" s="606"/>
      <c r="D895327" s="606"/>
      <c r="E895327" s="606"/>
      <c r="F895327" s="606"/>
      <c r="G895327" s="962"/>
    </row>
    <row r="895328" spans="2:7" x14ac:dyDescent="0.25">
      <c r="B895328" s="606"/>
      <c r="C895328" s="606"/>
      <c r="D895328" s="606"/>
      <c r="E895328" s="606"/>
      <c r="F895328" s="606"/>
      <c r="G895328" s="962"/>
    </row>
    <row r="895329" spans="2:7" x14ac:dyDescent="0.25">
      <c r="B895329" s="606"/>
      <c r="C895329" s="606"/>
      <c r="D895329" s="606"/>
      <c r="E895329" s="606"/>
      <c r="F895329" s="606"/>
      <c r="G895329" s="962"/>
    </row>
    <row r="895330" spans="2:7" x14ac:dyDescent="0.25">
      <c r="B895330" s="606"/>
      <c r="C895330" s="606"/>
      <c r="D895330" s="606"/>
      <c r="E895330" s="606"/>
      <c r="F895330" s="606"/>
      <c r="G895330" s="962"/>
    </row>
    <row r="895331" spans="2:7" x14ac:dyDescent="0.25">
      <c r="B895331" s="606"/>
      <c r="C895331" s="606"/>
      <c r="D895331" s="606"/>
      <c r="E895331" s="606"/>
      <c r="F895331" s="606"/>
      <c r="G895331" s="962"/>
    </row>
    <row r="895447" spans="2:7" x14ac:dyDescent="0.25">
      <c r="B895447" s="606"/>
      <c r="C895447" s="606"/>
      <c r="D895447" s="606"/>
      <c r="E895447" s="606"/>
      <c r="F895447" s="606"/>
      <c r="G895447" s="962"/>
    </row>
    <row r="895448" spans="2:7" x14ac:dyDescent="0.25">
      <c r="B895448" s="606"/>
      <c r="C895448" s="606"/>
      <c r="D895448" s="606"/>
      <c r="E895448" s="606"/>
      <c r="F895448" s="606"/>
      <c r="G895448" s="962"/>
    </row>
    <row r="895449" spans="2:7" x14ac:dyDescent="0.25">
      <c r="B895449" s="606"/>
      <c r="C895449" s="606"/>
      <c r="D895449" s="606"/>
      <c r="E895449" s="606"/>
      <c r="F895449" s="606"/>
      <c r="G895449" s="962"/>
    </row>
    <row r="895450" spans="2:7" x14ac:dyDescent="0.25">
      <c r="B895450" s="606"/>
      <c r="C895450" s="606"/>
      <c r="D895450" s="606"/>
      <c r="E895450" s="606"/>
      <c r="F895450" s="606"/>
      <c r="G895450" s="962"/>
    </row>
    <row r="895451" spans="2:7" x14ac:dyDescent="0.25">
      <c r="B895451" s="606"/>
      <c r="C895451" s="606"/>
      <c r="D895451" s="606"/>
      <c r="E895451" s="606"/>
      <c r="F895451" s="606"/>
      <c r="G895451" s="962"/>
    </row>
    <row r="895567" spans="2:7" x14ac:dyDescent="0.25">
      <c r="B895567" s="606"/>
      <c r="C895567" s="606"/>
      <c r="D895567" s="606"/>
      <c r="E895567" s="606"/>
      <c r="F895567" s="606"/>
      <c r="G895567" s="962"/>
    </row>
    <row r="895568" spans="2:7" x14ac:dyDescent="0.25">
      <c r="B895568" s="606"/>
      <c r="C895568" s="606"/>
      <c r="D895568" s="606"/>
      <c r="E895568" s="606"/>
      <c r="F895568" s="606"/>
      <c r="G895568" s="962"/>
    </row>
    <row r="895569" spans="2:7" x14ac:dyDescent="0.25">
      <c r="B895569" s="606"/>
      <c r="C895569" s="606"/>
      <c r="D895569" s="606"/>
      <c r="E895569" s="606"/>
      <c r="F895569" s="606"/>
      <c r="G895569" s="962"/>
    </row>
    <row r="895570" spans="2:7" x14ac:dyDescent="0.25">
      <c r="B895570" s="606"/>
      <c r="C895570" s="606"/>
      <c r="D895570" s="606"/>
      <c r="E895570" s="606"/>
      <c r="F895570" s="606"/>
      <c r="G895570" s="962"/>
    </row>
    <row r="895571" spans="2:7" x14ac:dyDescent="0.25">
      <c r="B895571" s="606"/>
      <c r="C895571" s="606"/>
      <c r="D895571" s="606"/>
      <c r="E895571" s="606"/>
      <c r="F895571" s="606"/>
      <c r="G895571" s="962"/>
    </row>
    <row r="895687" spans="2:7" x14ac:dyDescent="0.25">
      <c r="B895687" s="606"/>
      <c r="C895687" s="606"/>
      <c r="D895687" s="606"/>
      <c r="E895687" s="606"/>
      <c r="F895687" s="606"/>
      <c r="G895687" s="962"/>
    </row>
    <row r="895688" spans="2:7" x14ac:dyDescent="0.25">
      <c r="B895688" s="606"/>
      <c r="C895688" s="606"/>
      <c r="D895688" s="606"/>
      <c r="E895688" s="606"/>
      <c r="F895688" s="606"/>
      <c r="G895688" s="962"/>
    </row>
    <row r="895689" spans="2:7" x14ac:dyDescent="0.25">
      <c r="B895689" s="606"/>
      <c r="C895689" s="606"/>
      <c r="D895689" s="606"/>
      <c r="E895689" s="606"/>
      <c r="F895689" s="606"/>
      <c r="G895689" s="962"/>
    </row>
    <row r="895690" spans="2:7" x14ac:dyDescent="0.25">
      <c r="B895690" s="606"/>
      <c r="C895690" s="606"/>
      <c r="D895690" s="606"/>
      <c r="E895690" s="606"/>
      <c r="F895690" s="606"/>
      <c r="G895690" s="962"/>
    </row>
    <row r="895691" spans="2:7" x14ac:dyDescent="0.25">
      <c r="B895691" s="606"/>
      <c r="C895691" s="606"/>
      <c r="D895691" s="606"/>
      <c r="E895691" s="606"/>
      <c r="F895691" s="606"/>
      <c r="G895691" s="962"/>
    </row>
    <row r="895807" spans="2:7" x14ac:dyDescent="0.25">
      <c r="B895807" s="606"/>
      <c r="C895807" s="606"/>
      <c r="D895807" s="606"/>
      <c r="E895807" s="606"/>
      <c r="F895807" s="606"/>
      <c r="G895807" s="962"/>
    </row>
    <row r="895808" spans="2:7" x14ac:dyDescent="0.25">
      <c r="B895808" s="606"/>
      <c r="C895808" s="606"/>
      <c r="D895808" s="606"/>
      <c r="E895808" s="606"/>
      <c r="F895808" s="606"/>
      <c r="G895808" s="962"/>
    </row>
    <row r="895809" spans="2:7" x14ac:dyDescent="0.25">
      <c r="B895809" s="606"/>
      <c r="C895809" s="606"/>
      <c r="D895809" s="606"/>
      <c r="E895809" s="606"/>
      <c r="F895809" s="606"/>
      <c r="G895809" s="962"/>
    </row>
    <row r="895810" spans="2:7" x14ac:dyDescent="0.25">
      <c r="B895810" s="606"/>
      <c r="C895810" s="606"/>
      <c r="D895810" s="606"/>
      <c r="E895810" s="606"/>
      <c r="F895810" s="606"/>
      <c r="G895810" s="962"/>
    </row>
    <row r="895811" spans="2:7" x14ac:dyDescent="0.25">
      <c r="B895811" s="606"/>
      <c r="C895811" s="606"/>
      <c r="D895811" s="606"/>
      <c r="E895811" s="606"/>
      <c r="F895811" s="606"/>
      <c r="G895811" s="962"/>
    </row>
    <row r="895927" spans="2:7" x14ac:dyDescent="0.25">
      <c r="B895927" s="606"/>
      <c r="C895927" s="606"/>
      <c r="D895927" s="606"/>
      <c r="E895927" s="606"/>
      <c r="F895927" s="606"/>
      <c r="G895927" s="962"/>
    </row>
    <row r="895928" spans="2:7" x14ac:dyDescent="0.25">
      <c r="B895928" s="606"/>
      <c r="C895928" s="606"/>
      <c r="D895928" s="606"/>
      <c r="E895928" s="606"/>
      <c r="F895928" s="606"/>
      <c r="G895928" s="962"/>
    </row>
    <row r="895929" spans="2:7" x14ac:dyDescent="0.25">
      <c r="B895929" s="606"/>
      <c r="C895929" s="606"/>
      <c r="D895929" s="606"/>
      <c r="E895929" s="606"/>
      <c r="F895929" s="606"/>
      <c r="G895929" s="962"/>
    </row>
    <row r="895930" spans="2:7" x14ac:dyDescent="0.25">
      <c r="B895930" s="606"/>
      <c r="C895930" s="606"/>
      <c r="D895930" s="606"/>
      <c r="E895930" s="606"/>
      <c r="F895930" s="606"/>
      <c r="G895930" s="962"/>
    </row>
    <row r="895931" spans="2:7" x14ac:dyDescent="0.25">
      <c r="B895931" s="606"/>
      <c r="C895931" s="606"/>
      <c r="D895931" s="606"/>
      <c r="E895931" s="606"/>
      <c r="F895931" s="606"/>
      <c r="G895931" s="962"/>
    </row>
    <row r="896047" spans="2:7" x14ac:dyDescent="0.25">
      <c r="B896047" s="606"/>
      <c r="C896047" s="606"/>
      <c r="D896047" s="606"/>
      <c r="E896047" s="606"/>
      <c r="F896047" s="606"/>
      <c r="G896047" s="962"/>
    </row>
    <row r="896048" spans="2:7" x14ac:dyDescent="0.25">
      <c r="B896048" s="606"/>
      <c r="C896048" s="606"/>
      <c r="D896048" s="606"/>
      <c r="E896048" s="606"/>
      <c r="F896048" s="606"/>
      <c r="G896048" s="962"/>
    </row>
    <row r="896049" spans="2:7" x14ac:dyDescent="0.25">
      <c r="B896049" s="606"/>
      <c r="C896049" s="606"/>
      <c r="D896049" s="606"/>
      <c r="E896049" s="606"/>
      <c r="F896049" s="606"/>
      <c r="G896049" s="962"/>
    </row>
    <row r="896050" spans="2:7" x14ac:dyDescent="0.25">
      <c r="B896050" s="606"/>
      <c r="C896050" s="606"/>
      <c r="D896050" s="606"/>
      <c r="E896050" s="606"/>
      <c r="F896050" s="606"/>
      <c r="G896050" s="962"/>
    </row>
    <row r="896051" spans="2:7" x14ac:dyDescent="0.25">
      <c r="B896051" s="606"/>
      <c r="C896051" s="606"/>
      <c r="D896051" s="606"/>
      <c r="E896051" s="606"/>
      <c r="F896051" s="606"/>
      <c r="G896051" s="962"/>
    </row>
    <row r="896167" spans="2:7" x14ac:dyDescent="0.25">
      <c r="B896167" s="606"/>
      <c r="C896167" s="606"/>
      <c r="D896167" s="606"/>
      <c r="E896167" s="606"/>
      <c r="F896167" s="606"/>
      <c r="G896167" s="962"/>
    </row>
    <row r="896168" spans="2:7" x14ac:dyDescent="0.25">
      <c r="B896168" s="606"/>
      <c r="C896168" s="606"/>
      <c r="D896168" s="606"/>
      <c r="E896168" s="606"/>
      <c r="F896168" s="606"/>
      <c r="G896168" s="962"/>
    </row>
    <row r="896169" spans="2:7" x14ac:dyDescent="0.25">
      <c r="B896169" s="606"/>
      <c r="C896169" s="606"/>
      <c r="D896169" s="606"/>
      <c r="E896169" s="606"/>
      <c r="F896169" s="606"/>
      <c r="G896169" s="962"/>
    </row>
    <row r="896170" spans="2:7" x14ac:dyDescent="0.25">
      <c r="B896170" s="606"/>
      <c r="C896170" s="606"/>
      <c r="D896170" s="606"/>
      <c r="E896170" s="606"/>
      <c r="F896170" s="606"/>
      <c r="G896170" s="962"/>
    </row>
    <row r="896171" spans="2:7" x14ac:dyDescent="0.25">
      <c r="B896171" s="606"/>
      <c r="C896171" s="606"/>
      <c r="D896171" s="606"/>
      <c r="E896171" s="606"/>
      <c r="F896171" s="606"/>
      <c r="G896171" s="962"/>
    </row>
    <row r="896287" spans="2:7" x14ac:dyDescent="0.25">
      <c r="B896287" s="606"/>
      <c r="C896287" s="606"/>
      <c r="D896287" s="606"/>
      <c r="E896287" s="606"/>
      <c r="F896287" s="606"/>
      <c r="G896287" s="962"/>
    </row>
    <row r="896288" spans="2:7" x14ac:dyDescent="0.25">
      <c r="B896288" s="606"/>
      <c r="C896288" s="606"/>
      <c r="D896288" s="606"/>
      <c r="E896288" s="606"/>
      <c r="F896288" s="606"/>
      <c r="G896288" s="962"/>
    </row>
    <row r="896289" spans="2:7" x14ac:dyDescent="0.25">
      <c r="B896289" s="606"/>
      <c r="C896289" s="606"/>
      <c r="D896289" s="606"/>
      <c r="E896289" s="606"/>
      <c r="F896289" s="606"/>
      <c r="G896289" s="962"/>
    </row>
    <row r="896290" spans="2:7" x14ac:dyDescent="0.25">
      <c r="B896290" s="606"/>
      <c r="C896290" s="606"/>
      <c r="D896290" s="606"/>
      <c r="E896290" s="606"/>
      <c r="F896290" s="606"/>
      <c r="G896290" s="962"/>
    </row>
    <row r="896291" spans="2:7" x14ac:dyDescent="0.25">
      <c r="B896291" s="606"/>
      <c r="C896291" s="606"/>
      <c r="D896291" s="606"/>
      <c r="E896291" s="606"/>
      <c r="F896291" s="606"/>
      <c r="G896291" s="962"/>
    </row>
    <row r="896407" spans="2:7" x14ac:dyDescent="0.25">
      <c r="B896407" s="606"/>
      <c r="C896407" s="606"/>
      <c r="D896407" s="606"/>
      <c r="E896407" s="606"/>
      <c r="F896407" s="606"/>
      <c r="G896407" s="962"/>
    </row>
    <row r="896408" spans="2:7" x14ac:dyDescent="0.25">
      <c r="B896408" s="606"/>
      <c r="C896408" s="606"/>
      <c r="D896408" s="606"/>
      <c r="E896408" s="606"/>
      <c r="F896408" s="606"/>
      <c r="G896408" s="962"/>
    </row>
    <row r="896409" spans="2:7" x14ac:dyDescent="0.25">
      <c r="B896409" s="606"/>
      <c r="C896409" s="606"/>
      <c r="D896409" s="606"/>
      <c r="E896409" s="606"/>
      <c r="F896409" s="606"/>
      <c r="G896409" s="962"/>
    </row>
    <row r="896410" spans="2:7" x14ac:dyDescent="0.25">
      <c r="B896410" s="606"/>
      <c r="C896410" s="606"/>
      <c r="D896410" s="606"/>
      <c r="E896410" s="606"/>
      <c r="F896410" s="606"/>
      <c r="G896410" s="962"/>
    </row>
    <row r="896411" spans="2:7" x14ac:dyDescent="0.25">
      <c r="B896411" s="606"/>
      <c r="C896411" s="606"/>
      <c r="D896411" s="606"/>
      <c r="E896411" s="606"/>
      <c r="F896411" s="606"/>
      <c r="G896411" s="962"/>
    </row>
    <row r="896527" spans="2:7" x14ac:dyDescent="0.25">
      <c r="B896527" s="606"/>
      <c r="C896527" s="606"/>
      <c r="D896527" s="606"/>
      <c r="E896527" s="606"/>
      <c r="F896527" s="606"/>
      <c r="G896527" s="962"/>
    </row>
    <row r="896528" spans="2:7" x14ac:dyDescent="0.25">
      <c r="B896528" s="606"/>
      <c r="C896528" s="606"/>
      <c r="D896528" s="606"/>
      <c r="E896528" s="606"/>
      <c r="F896528" s="606"/>
      <c r="G896528" s="962"/>
    </row>
    <row r="896529" spans="2:7" x14ac:dyDescent="0.25">
      <c r="B896529" s="606"/>
      <c r="C896529" s="606"/>
      <c r="D896529" s="606"/>
      <c r="E896529" s="606"/>
      <c r="F896529" s="606"/>
      <c r="G896529" s="962"/>
    </row>
    <row r="896530" spans="2:7" x14ac:dyDescent="0.25">
      <c r="B896530" s="606"/>
      <c r="C896530" s="606"/>
      <c r="D896530" s="606"/>
      <c r="E896530" s="606"/>
      <c r="F896530" s="606"/>
      <c r="G896530" s="962"/>
    </row>
    <row r="896531" spans="2:7" x14ac:dyDescent="0.25">
      <c r="B896531" s="606"/>
      <c r="C896531" s="606"/>
      <c r="D896531" s="606"/>
      <c r="E896531" s="606"/>
      <c r="F896531" s="606"/>
      <c r="G896531" s="962"/>
    </row>
    <row r="896647" spans="2:7" x14ac:dyDescent="0.25">
      <c r="B896647" s="606"/>
      <c r="C896647" s="606"/>
      <c r="D896647" s="606"/>
      <c r="E896647" s="606"/>
      <c r="F896647" s="606"/>
      <c r="G896647" s="962"/>
    </row>
    <row r="896648" spans="2:7" x14ac:dyDescent="0.25">
      <c r="B896648" s="606"/>
      <c r="C896648" s="606"/>
      <c r="D896648" s="606"/>
      <c r="E896648" s="606"/>
      <c r="F896648" s="606"/>
      <c r="G896648" s="962"/>
    </row>
    <row r="896649" spans="2:7" x14ac:dyDescent="0.25">
      <c r="B896649" s="606"/>
      <c r="C896649" s="606"/>
      <c r="D896649" s="606"/>
      <c r="E896649" s="606"/>
      <c r="F896649" s="606"/>
      <c r="G896649" s="962"/>
    </row>
    <row r="896650" spans="2:7" x14ac:dyDescent="0.25">
      <c r="B896650" s="606"/>
      <c r="C896650" s="606"/>
      <c r="D896650" s="606"/>
      <c r="E896650" s="606"/>
      <c r="F896650" s="606"/>
      <c r="G896650" s="962"/>
    </row>
    <row r="896651" spans="2:7" x14ac:dyDescent="0.25">
      <c r="B896651" s="606"/>
      <c r="C896651" s="606"/>
      <c r="D896651" s="606"/>
      <c r="E896651" s="606"/>
      <c r="F896651" s="606"/>
      <c r="G896651" s="962"/>
    </row>
    <row r="896767" spans="2:7" x14ac:dyDescent="0.25">
      <c r="B896767" s="606"/>
      <c r="C896767" s="606"/>
      <c r="D896767" s="606"/>
      <c r="E896767" s="606"/>
      <c r="F896767" s="606"/>
      <c r="G896767" s="962"/>
    </row>
    <row r="896768" spans="2:7" x14ac:dyDescent="0.25">
      <c r="B896768" s="606"/>
      <c r="C896768" s="606"/>
      <c r="D896768" s="606"/>
      <c r="E896768" s="606"/>
      <c r="F896768" s="606"/>
      <c r="G896768" s="962"/>
    </row>
    <row r="896769" spans="2:7" x14ac:dyDescent="0.25">
      <c r="B896769" s="606"/>
      <c r="C896769" s="606"/>
      <c r="D896769" s="606"/>
      <c r="E896769" s="606"/>
      <c r="F896769" s="606"/>
      <c r="G896769" s="962"/>
    </row>
    <row r="896770" spans="2:7" x14ac:dyDescent="0.25">
      <c r="B896770" s="606"/>
      <c r="C896770" s="606"/>
      <c r="D896770" s="606"/>
      <c r="E896770" s="606"/>
      <c r="F896770" s="606"/>
      <c r="G896770" s="962"/>
    </row>
    <row r="896771" spans="2:7" x14ac:dyDescent="0.25">
      <c r="B896771" s="606"/>
      <c r="C896771" s="606"/>
      <c r="D896771" s="606"/>
      <c r="E896771" s="606"/>
      <c r="F896771" s="606"/>
      <c r="G896771" s="962"/>
    </row>
    <row r="896887" spans="2:7" x14ac:dyDescent="0.25">
      <c r="B896887" s="606"/>
      <c r="C896887" s="606"/>
      <c r="D896887" s="606"/>
      <c r="E896887" s="606"/>
      <c r="F896887" s="606"/>
      <c r="G896887" s="962"/>
    </row>
    <row r="896888" spans="2:7" x14ac:dyDescent="0.25">
      <c r="B896888" s="606"/>
      <c r="C896888" s="606"/>
      <c r="D896888" s="606"/>
      <c r="E896888" s="606"/>
      <c r="F896888" s="606"/>
      <c r="G896888" s="962"/>
    </row>
    <row r="896889" spans="2:7" x14ac:dyDescent="0.25">
      <c r="B896889" s="606"/>
      <c r="C896889" s="606"/>
      <c r="D896889" s="606"/>
      <c r="E896889" s="606"/>
      <c r="F896889" s="606"/>
      <c r="G896889" s="962"/>
    </row>
    <row r="896890" spans="2:7" x14ac:dyDescent="0.25">
      <c r="B896890" s="606"/>
      <c r="C896890" s="606"/>
      <c r="D896890" s="606"/>
      <c r="E896890" s="606"/>
      <c r="F896890" s="606"/>
      <c r="G896890" s="962"/>
    </row>
    <row r="896891" spans="2:7" x14ac:dyDescent="0.25">
      <c r="B896891" s="606"/>
      <c r="C896891" s="606"/>
      <c r="D896891" s="606"/>
      <c r="E896891" s="606"/>
      <c r="F896891" s="606"/>
      <c r="G896891" s="962"/>
    </row>
    <row r="897007" spans="2:7" x14ac:dyDescent="0.25">
      <c r="B897007" s="606"/>
      <c r="C897007" s="606"/>
      <c r="D897007" s="606"/>
      <c r="E897007" s="606"/>
      <c r="F897007" s="606"/>
      <c r="G897007" s="962"/>
    </row>
    <row r="897008" spans="2:7" x14ac:dyDescent="0.25">
      <c r="B897008" s="606"/>
      <c r="C897008" s="606"/>
      <c r="D897008" s="606"/>
      <c r="E897008" s="606"/>
      <c r="F897008" s="606"/>
      <c r="G897008" s="962"/>
    </row>
    <row r="897009" spans="2:7" x14ac:dyDescent="0.25">
      <c r="B897009" s="606"/>
      <c r="C897009" s="606"/>
      <c r="D897009" s="606"/>
      <c r="E897009" s="606"/>
      <c r="F897009" s="606"/>
      <c r="G897009" s="962"/>
    </row>
    <row r="897010" spans="2:7" x14ac:dyDescent="0.25">
      <c r="B897010" s="606"/>
      <c r="C897010" s="606"/>
      <c r="D897010" s="606"/>
      <c r="E897010" s="606"/>
      <c r="F897010" s="606"/>
      <c r="G897010" s="962"/>
    </row>
    <row r="897011" spans="2:7" x14ac:dyDescent="0.25">
      <c r="B897011" s="606"/>
      <c r="C897011" s="606"/>
      <c r="D897011" s="606"/>
      <c r="E897011" s="606"/>
      <c r="F897011" s="606"/>
      <c r="G897011" s="962"/>
    </row>
    <row r="897127" spans="2:7" x14ac:dyDescent="0.25">
      <c r="B897127" s="606"/>
      <c r="C897127" s="606"/>
      <c r="D897127" s="606"/>
      <c r="E897127" s="606"/>
      <c r="F897127" s="606"/>
      <c r="G897127" s="962"/>
    </row>
    <row r="897128" spans="2:7" x14ac:dyDescent="0.25">
      <c r="B897128" s="606"/>
      <c r="C897128" s="606"/>
      <c r="D897128" s="606"/>
      <c r="E897128" s="606"/>
      <c r="F897128" s="606"/>
      <c r="G897128" s="962"/>
    </row>
    <row r="897129" spans="2:7" x14ac:dyDescent="0.25">
      <c r="B897129" s="606"/>
      <c r="C897129" s="606"/>
      <c r="D897129" s="606"/>
      <c r="E897129" s="606"/>
      <c r="F897129" s="606"/>
      <c r="G897129" s="962"/>
    </row>
    <row r="897130" spans="2:7" x14ac:dyDescent="0.25">
      <c r="B897130" s="606"/>
      <c r="C897130" s="606"/>
      <c r="D897130" s="606"/>
      <c r="E897130" s="606"/>
      <c r="F897130" s="606"/>
      <c r="G897130" s="962"/>
    </row>
    <row r="897131" spans="2:7" x14ac:dyDescent="0.25">
      <c r="B897131" s="606"/>
      <c r="C897131" s="606"/>
      <c r="D897131" s="606"/>
      <c r="E897131" s="606"/>
      <c r="F897131" s="606"/>
      <c r="G897131" s="962"/>
    </row>
    <row r="897247" spans="2:7" x14ac:dyDescent="0.25">
      <c r="B897247" s="606"/>
      <c r="C897247" s="606"/>
      <c r="D897247" s="606"/>
      <c r="E897247" s="606"/>
      <c r="F897247" s="606"/>
      <c r="G897247" s="962"/>
    </row>
    <row r="897248" spans="2:7" x14ac:dyDescent="0.25">
      <c r="B897248" s="606"/>
      <c r="C897248" s="606"/>
      <c r="D897248" s="606"/>
      <c r="E897248" s="606"/>
      <c r="F897248" s="606"/>
      <c r="G897248" s="962"/>
    </row>
    <row r="897249" spans="2:7" x14ac:dyDescent="0.25">
      <c r="B897249" s="606"/>
      <c r="C897249" s="606"/>
      <c r="D897249" s="606"/>
      <c r="E897249" s="606"/>
      <c r="F897249" s="606"/>
      <c r="G897249" s="962"/>
    </row>
    <row r="897250" spans="2:7" x14ac:dyDescent="0.25">
      <c r="B897250" s="606"/>
      <c r="C897250" s="606"/>
      <c r="D897250" s="606"/>
      <c r="E897250" s="606"/>
      <c r="F897250" s="606"/>
      <c r="G897250" s="962"/>
    </row>
    <row r="897251" spans="2:7" x14ac:dyDescent="0.25">
      <c r="B897251" s="606"/>
      <c r="C897251" s="606"/>
      <c r="D897251" s="606"/>
      <c r="E897251" s="606"/>
      <c r="F897251" s="606"/>
      <c r="G897251" s="962"/>
    </row>
    <row r="897367" spans="2:7" x14ac:dyDescent="0.25">
      <c r="B897367" s="606"/>
      <c r="C897367" s="606"/>
      <c r="D897367" s="606"/>
      <c r="E897367" s="606"/>
      <c r="F897367" s="606"/>
      <c r="G897367" s="962"/>
    </row>
    <row r="897368" spans="2:7" x14ac:dyDescent="0.25">
      <c r="B897368" s="606"/>
      <c r="C897368" s="606"/>
      <c r="D897368" s="606"/>
      <c r="E897368" s="606"/>
      <c r="F897368" s="606"/>
      <c r="G897368" s="962"/>
    </row>
    <row r="897369" spans="2:7" x14ac:dyDescent="0.25">
      <c r="B897369" s="606"/>
      <c r="C897369" s="606"/>
      <c r="D897369" s="606"/>
      <c r="E897369" s="606"/>
      <c r="F897369" s="606"/>
      <c r="G897369" s="962"/>
    </row>
    <row r="897370" spans="2:7" x14ac:dyDescent="0.25">
      <c r="B897370" s="606"/>
      <c r="C897370" s="606"/>
      <c r="D897370" s="606"/>
      <c r="E897370" s="606"/>
      <c r="F897370" s="606"/>
      <c r="G897370" s="962"/>
    </row>
    <row r="897371" spans="2:7" x14ac:dyDescent="0.25">
      <c r="B897371" s="606"/>
      <c r="C897371" s="606"/>
      <c r="D897371" s="606"/>
      <c r="E897371" s="606"/>
      <c r="F897371" s="606"/>
      <c r="G897371" s="962"/>
    </row>
    <row r="897487" spans="2:7" x14ac:dyDescent="0.25">
      <c r="B897487" s="606"/>
      <c r="C897487" s="606"/>
      <c r="D897487" s="606"/>
      <c r="E897487" s="606"/>
      <c r="F897487" s="606"/>
      <c r="G897487" s="962"/>
    </row>
    <row r="897488" spans="2:7" x14ac:dyDescent="0.25">
      <c r="B897488" s="606"/>
      <c r="C897488" s="606"/>
      <c r="D897488" s="606"/>
      <c r="E897488" s="606"/>
      <c r="F897488" s="606"/>
      <c r="G897488" s="962"/>
    </row>
    <row r="897489" spans="2:7" x14ac:dyDescent="0.25">
      <c r="B897489" s="606"/>
      <c r="C897489" s="606"/>
      <c r="D897489" s="606"/>
      <c r="E897489" s="606"/>
      <c r="F897489" s="606"/>
      <c r="G897489" s="962"/>
    </row>
    <row r="897490" spans="2:7" x14ac:dyDescent="0.25">
      <c r="B897490" s="606"/>
      <c r="C897490" s="606"/>
      <c r="D897490" s="606"/>
      <c r="E897490" s="606"/>
      <c r="F897490" s="606"/>
      <c r="G897490" s="962"/>
    </row>
    <row r="897491" spans="2:7" x14ac:dyDescent="0.25">
      <c r="B897491" s="606"/>
      <c r="C897491" s="606"/>
      <c r="D897491" s="606"/>
      <c r="E897491" s="606"/>
      <c r="F897491" s="606"/>
      <c r="G897491" s="962"/>
    </row>
    <row r="897607" spans="2:7" x14ac:dyDescent="0.25">
      <c r="B897607" s="606"/>
      <c r="C897607" s="606"/>
      <c r="D897607" s="606"/>
      <c r="E897607" s="606"/>
      <c r="F897607" s="606"/>
      <c r="G897607" s="962"/>
    </row>
    <row r="897608" spans="2:7" x14ac:dyDescent="0.25">
      <c r="B897608" s="606"/>
      <c r="C897608" s="606"/>
      <c r="D897608" s="606"/>
      <c r="E897608" s="606"/>
      <c r="F897608" s="606"/>
      <c r="G897608" s="962"/>
    </row>
    <row r="897609" spans="2:7" x14ac:dyDescent="0.25">
      <c r="B897609" s="606"/>
      <c r="C897609" s="606"/>
      <c r="D897609" s="606"/>
      <c r="E897609" s="606"/>
      <c r="F897609" s="606"/>
      <c r="G897609" s="962"/>
    </row>
    <row r="897610" spans="2:7" x14ac:dyDescent="0.25">
      <c r="B897610" s="606"/>
      <c r="C897610" s="606"/>
      <c r="D897610" s="606"/>
      <c r="E897610" s="606"/>
      <c r="F897610" s="606"/>
      <c r="G897610" s="962"/>
    </row>
    <row r="897611" spans="2:7" x14ac:dyDescent="0.25">
      <c r="B897611" s="606"/>
      <c r="C897611" s="606"/>
      <c r="D897611" s="606"/>
      <c r="E897611" s="606"/>
      <c r="F897611" s="606"/>
      <c r="G897611" s="962"/>
    </row>
    <row r="897727" spans="2:7" x14ac:dyDescent="0.25">
      <c r="B897727" s="606"/>
      <c r="C897727" s="606"/>
      <c r="D897727" s="606"/>
      <c r="E897727" s="606"/>
      <c r="F897727" s="606"/>
      <c r="G897727" s="962"/>
    </row>
    <row r="897728" spans="2:7" x14ac:dyDescent="0.25">
      <c r="B897728" s="606"/>
      <c r="C897728" s="606"/>
      <c r="D897728" s="606"/>
      <c r="E897728" s="606"/>
      <c r="F897728" s="606"/>
      <c r="G897728" s="962"/>
    </row>
    <row r="897729" spans="2:7" x14ac:dyDescent="0.25">
      <c r="B897729" s="606"/>
      <c r="C897729" s="606"/>
      <c r="D897729" s="606"/>
      <c r="E897729" s="606"/>
      <c r="F897729" s="606"/>
      <c r="G897729" s="962"/>
    </row>
    <row r="897730" spans="2:7" x14ac:dyDescent="0.25">
      <c r="B897730" s="606"/>
      <c r="C897730" s="606"/>
      <c r="D897730" s="606"/>
      <c r="E897730" s="606"/>
      <c r="F897730" s="606"/>
      <c r="G897730" s="962"/>
    </row>
    <row r="897731" spans="2:7" x14ac:dyDescent="0.25">
      <c r="B897731" s="606"/>
      <c r="C897731" s="606"/>
      <c r="D897731" s="606"/>
      <c r="E897731" s="606"/>
      <c r="F897731" s="606"/>
      <c r="G897731" s="962"/>
    </row>
    <row r="897847" spans="2:7" x14ac:dyDescent="0.25">
      <c r="B897847" s="606"/>
      <c r="C897847" s="606"/>
      <c r="D897847" s="606"/>
      <c r="E897847" s="606"/>
      <c r="F897847" s="606"/>
      <c r="G897847" s="962"/>
    </row>
    <row r="897848" spans="2:7" x14ac:dyDescent="0.25">
      <c r="B897848" s="606"/>
      <c r="C897848" s="606"/>
      <c r="D897848" s="606"/>
      <c r="E897848" s="606"/>
      <c r="F897848" s="606"/>
      <c r="G897848" s="962"/>
    </row>
    <row r="897849" spans="2:7" x14ac:dyDescent="0.25">
      <c r="B897849" s="606"/>
      <c r="C897849" s="606"/>
      <c r="D897849" s="606"/>
      <c r="E897849" s="606"/>
      <c r="F897849" s="606"/>
      <c r="G897849" s="962"/>
    </row>
    <row r="897850" spans="2:7" x14ac:dyDescent="0.25">
      <c r="B897850" s="606"/>
      <c r="C897850" s="606"/>
      <c r="D897850" s="606"/>
      <c r="E897850" s="606"/>
      <c r="F897850" s="606"/>
      <c r="G897850" s="962"/>
    </row>
    <row r="897851" spans="2:7" x14ac:dyDescent="0.25">
      <c r="B897851" s="606"/>
      <c r="C897851" s="606"/>
      <c r="D897851" s="606"/>
      <c r="E897851" s="606"/>
      <c r="F897851" s="606"/>
      <c r="G897851" s="962"/>
    </row>
    <row r="897967" spans="2:7" x14ac:dyDescent="0.25">
      <c r="B897967" s="606"/>
      <c r="C897967" s="606"/>
      <c r="D897967" s="606"/>
      <c r="E897967" s="606"/>
      <c r="F897967" s="606"/>
      <c r="G897967" s="962"/>
    </row>
    <row r="897968" spans="2:7" x14ac:dyDescent="0.25">
      <c r="B897968" s="606"/>
      <c r="C897968" s="606"/>
      <c r="D897968" s="606"/>
      <c r="E897968" s="606"/>
      <c r="F897968" s="606"/>
      <c r="G897968" s="962"/>
    </row>
    <row r="897969" spans="2:7" x14ac:dyDescent="0.25">
      <c r="B897969" s="606"/>
      <c r="C897969" s="606"/>
      <c r="D897969" s="606"/>
      <c r="E897969" s="606"/>
      <c r="F897969" s="606"/>
      <c r="G897969" s="962"/>
    </row>
    <row r="897970" spans="2:7" x14ac:dyDescent="0.25">
      <c r="B897970" s="606"/>
      <c r="C897970" s="606"/>
      <c r="D897970" s="606"/>
      <c r="E897970" s="606"/>
      <c r="F897970" s="606"/>
      <c r="G897970" s="962"/>
    </row>
    <row r="897971" spans="2:7" x14ac:dyDescent="0.25">
      <c r="B897971" s="606"/>
      <c r="C897971" s="606"/>
      <c r="D897971" s="606"/>
      <c r="E897971" s="606"/>
      <c r="F897971" s="606"/>
      <c r="G897971" s="962"/>
    </row>
    <row r="898087" spans="2:7" x14ac:dyDescent="0.25">
      <c r="B898087" s="606"/>
      <c r="C898087" s="606"/>
      <c r="D898087" s="606"/>
      <c r="E898087" s="606"/>
      <c r="F898087" s="606"/>
      <c r="G898087" s="962"/>
    </row>
    <row r="898088" spans="2:7" x14ac:dyDescent="0.25">
      <c r="B898088" s="606"/>
      <c r="C898088" s="606"/>
      <c r="D898088" s="606"/>
      <c r="E898088" s="606"/>
      <c r="F898088" s="606"/>
      <c r="G898088" s="962"/>
    </row>
    <row r="898089" spans="2:7" x14ac:dyDescent="0.25">
      <c r="B898089" s="606"/>
      <c r="C898089" s="606"/>
      <c r="D898089" s="606"/>
      <c r="E898089" s="606"/>
      <c r="F898089" s="606"/>
      <c r="G898089" s="962"/>
    </row>
    <row r="898090" spans="2:7" x14ac:dyDescent="0.25">
      <c r="B898090" s="606"/>
      <c r="C898090" s="606"/>
      <c r="D898090" s="606"/>
      <c r="E898090" s="606"/>
      <c r="F898090" s="606"/>
      <c r="G898090" s="962"/>
    </row>
    <row r="898091" spans="2:7" x14ac:dyDescent="0.25">
      <c r="B898091" s="606"/>
      <c r="C898091" s="606"/>
      <c r="D898091" s="606"/>
      <c r="E898091" s="606"/>
      <c r="F898091" s="606"/>
      <c r="G898091" s="962"/>
    </row>
    <row r="898207" spans="2:7" x14ac:dyDescent="0.25">
      <c r="B898207" s="606"/>
      <c r="C898207" s="606"/>
      <c r="D898207" s="606"/>
      <c r="E898207" s="606"/>
      <c r="F898207" s="606"/>
      <c r="G898207" s="962"/>
    </row>
    <row r="898208" spans="2:7" x14ac:dyDescent="0.25">
      <c r="B898208" s="606"/>
      <c r="C898208" s="606"/>
      <c r="D898208" s="606"/>
      <c r="E898208" s="606"/>
      <c r="F898208" s="606"/>
      <c r="G898208" s="962"/>
    </row>
    <row r="898209" spans="2:7" x14ac:dyDescent="0.25">
      <c r="B898209" s="606"/>
      <c r="C898209" s="606"/>
      <c r="D898209" s="606"/>
      <c r="E898209" s="606"/>
      <c r="F898209" s="606"/>
      <c r="G898209" s="962"/>
    </row>
    <row r="898210" spans="2:7" x14ac:dyDescent="0.25">
      <c r="B898210" s="606"/>
      <c r="C898210" s="606"/>
      <c r="D898210" s="606"/>
      <c r="E898210" s="606"/>
      <c r="F898210" s="606"/>
      <c r="G898210" s="962"/>
    </row>
    <row r="898211" spans="2:7" x14ac:dyDescent="0.25">
      <c r="B898211" s="606"/>
      <c r="C898211" s="606"/>
      <c r="D898211" s="606"/>
      <c r="E898211" s="606"/>
      <c r="F898211" s="606"/>
      <c r="G898211" s="962"/>
    </row>
    <row r="898327" spans="2:7" x14ac:dyDescent="0.25">
      <c r="B898327" s="606"/>
      <c r="C898327" s="606"/>
      <c r="D898327" s="606"/>
      <c r="E898327" s="606"/>
      <c r="F898327" s="606"/>
      <c r="G898327" s="962"/>
    </row>
    <row r="898328" spans="2:7" x14ac:dyDescent="0.25">
      <c r="B898328" s="606"/>
      <c r="C898328" s="606"/>
      <c r="D898328" s="606"/>
      <c r="E898328" s="606"/>
      <c r="F898328" s="606"/>
      <c r="G898328" s="962"/>
    </row>
    <row r="898329" spans="2:7" x14ac:dyDescent="0.25">
      <c r="B898329" s="606"/>
      <c r="C898329" s="606"/>
      <c r="D898329" s="606"/>
      <c r="E898329" s="606"/>
      <c r="F898329" s="606"/>
      <c r="G898329" s="962"/>
    </row>
    <row r="898330" spans="2:7" x14ac:dyDescent="0.25">
      <c r="B898330" s="606"/>
      <c r="C898330" s="606"/>
      <c r="D898330" s="606"/>
      <c r="E898330" s="606"/>
      <c r="F898330" s="606"/>
      <c r="G898330" s="962"/>
    </row>
    <row r="898331" spans="2:7" x14ac:dyDescent="0.25">
      <c r="B898331" s="606"/>
      <c r="C898331" s="606"/>
      <c r="D898331" s="606"/>
      <c r="E898331" s="606"/>
      <c r="F898331" s="606"/>
      <c r="G898331" s="962"/>
    </row>
    <row r="898447" spans="2:7" x14ac:dyDescent="0.25">
      <c r="B898447" s="606"/>
      <c r="C898447" s="606"/>
      <c r="D898447" s="606"/>
      <c r="E898447" s="606"/>
      <c r="F898447" s="606"/>
      <c r="G898447" s="962"/>
    </row>
    <row r="898448" spans="2:7" x14ac:dyDescent="0.25">
      <c r="B898448" s="606"/>
      <c r="C898448" s="606"/>
      <c r="D898448" s="606"/>
      <c r="E898448" s="606"/>
      <c r="F898448" s="606"/>
      <c r="G898448" s="962"/>
    </row>
    <row r="898449" spans="2:7" x14ac:dyDescent="0.25">
      <c r="B898449" s="606"/>
      <c r="C898449" s="606"/>
      <c r="D898449" s="606"/>
      <c r="E898449" s="606"/>
      <c r="F898449" s="606"/>
      <c r="G898449" s="962"/>
    </row>
    <row r="898450" spans="2:7" x14ac:dyDescent="0.25">
      <c r="B898450" s="606"/>
      <c r="C898450" s="606"/>
      <c r="D898450" s="606"/>
      <c r="E898450" s="606"/>
      <c r="F898450" s="606"/>
      <c r="G898450" s="962"/>
    </row>
    <row r="898451" spans="2:7" x14ac:dyDescent="0.25">
      <c r="B898451" s="606"/>
      <c r="C898451" s="606"/>
      <c r="D898451" s="606"/>
      <c r="E898451" s="606"/>
      <c r="F898451" s="606"/>
      <c r="G898451" s="962"/>
    </row>
    <row r="898567" spans="2:7" x14ac:dyDescent="0.25">
      <c r="B898567" s="606"/>
      <c r="C898567" s="606"/>
      <c r="D898567" s="606"/>
      <c r="E898567" s="606"/>
      <c r="F898567" s="606"/>
      <c r="G898567" s="962"/>
    </row>
    <row r="898568" spans="2:7" x14ac:dyDescent="0.25">
      <c r="B898568" s="606"/>
      <c r="C898568" s="606"/>
      <c r="D898568" s="606"/>
      <c r="E898568" s="606"/>
      <c r="F898568" s="606"/>
      <c r="G898568" s="962"/>
    </row>
    <row r="898569" spans="2:7" x14ac:dyDescent="0.25">
      <c r="B898569" s="606"/>
      <c r="C898569" s="606"/>
      <c r="D898569" s="606"/>
      <c r="E898569" s="606"/>
      <c r="F898569" s="606"/>
      <c r="G898569" s="962"/>
    </row>
    <row r="898570" spans="2:7" x14ac:dyDescent="0.25">
      <c r="B898570" s="606"/>
      <c r="C898570" s="606"/>
      <c r="D898570" s="606"/>
      <c r="E898570" s="606"/>
      <c r="F898570" s="606"/>
      <c r="G898570" s="962"/>
    </row>
    <row r="898571" spans="2:7" x14ac:dyDescent="0.25">
      <c r="B898571" s="606"/>
      <c r="C898571" s="606"/>
      <c r="D898571" s="606"/>
      <c r="E898571" s="606"/>
      <c r="F898571" s="606"/>
      <c r="G898571" s="962"/>
    </row>
    <row r="898687" spans="2:7" x14ac:dyDescent="0.25">
      <c r="B898687" s="606"/>
      <c r="C898687" s="606"/>
      <c r="D898687" s="606"/>
      <c r="E898687" s="606"/>
      <c r="F898687" s="606"/>
      <c r="G898687" s="962"/>
    </row>
    <row r="898688" spans="2:7" x14ac:dyDescent="0.25">
      <c r="B898688" s="606"/>
      <c r="C898688" s="606"/>
      <c r="D898688" s="606"/>
      <c r="E898688" s="606"/>
      <c r="F898688" s="606"/>
      <c r="G898688" s="962"/>
    </row>
    <row r="898689" spans="2:7" x14ac:dyDescent="0.25">
      <c r="B898689" s="606"/>
      <c r="C898689" s="606"/>
      <c r="D898689" s="606"/>
      <c r="E898689" s="606"/>
      <c r="F898689" s="606"/>
      <c r="G898689" s="962"/>
    </row>
    <row r="898690" spans="2:7" x14ac:dyDescent="0.25">
      <c r="B898690" s="606"/>
      <c r="C898690" s="606"/>
      <c r="D898690" s="606"/>
      <c r="E898690" s="606"/>
      <c r="F898690" s="606"/>
      <c r="G898690" s="962"/>
    </row>
    <row r="898691" spans="2:7" x14ac:dyDescent="0.25">
      <c r="B898691" s="606"/>
      <c r="C898691" s="606"/>
      <c r="D898691" s="606"/>
      <c r="E898691" s="606"/>
      <c r="F898691" s="606"/>
      <c r="G898691" s="962"/>
    </row>
    <row r="898807" spans="2:7" x14ac:dyDescent="0.25">
      <c r="B898807" s="606"/>
      <c r="C898807" s="606"/>
      <c r="D898807" s="606"/>
      <c r="E898807" s="606"/>
      <c r="F898807" s="606"/>
      <c r="G898807" s="962"/>
    </row>
    <row r="898808" spans="2:7" x14ac:dyDescent="0.25">
      <c r="B898808" s="606"/>
      <c r="C898808" s="606"/>
      <c r="D898808" s="606"/>
      <c r="E898808" s="606"/>
      <c r="F898808" s="606"/>
      <c r="G898808" s="962"/>
    </row>
    <row r="898809" spans="2:7" x14ac:dyDescent="0.25">
      <c r="B898809" s="606"/>
      <c r="C898809" s="606"/>
      <c r="D898809" s="606"/>
      <c r="E898809" s="606"/>
      <c r="F898809" s="606"/>
      <c r="G898809" s="962"/>
    </row>
    <row r="898810" spans="2:7" x14ac:dyDescent="0.25">
      <c r="B898810" s="606"/>
      <c r="C898810" s="606"/>
      <c r="D898810" s="606"/>
      <c r="E898810" s="606"/>
      <c r="F898810" s="606"/>
      <c r="G898810" s="962"/>
    </row>
    <row r="898811" spans="2:7" x14ac:dyDescent="0.25">
      <c r="B898811" s="606"/>
      <c r="C898811" s="606"/>
      <c r="D898811" s="606"/>
      <c r="E898811" s="606"/>
      <c r="F898811" s="606"/>
      <c r="G898811" s="962"/>
    </row>
    <row r="898927" spans="2:7" x14ac:dyDescent="0.25">
      <c r="B898927" s="606"/>
      <c r="C898927" s="606"/>
      <c r="D898927" s="606"/>
      <c r="E898927" s="606"/>
      <c r="F898927" s="606"/>
      <c r="G898927" s="962"/>
    </row>
    <row r="898928" spans="2:7" x14ac:dyDescent="0.25">
      <c r="B898928" s="606"/>
      <c r="C898928" s="606"/>
      <c r="D898928" s="606"/>
      <c r="E898928" s="606"/>
      <c r="F898928" s="606"/>
      <c r="G898928" s="962"/>
    </row>
    <row r="898929" spans="2:7" x14ac:dyDescent="0.25">
      <c r="B898929" s="606"/>
      <c r="C898929" s="606"/>
      <c r="D898929" s="606"/>
      <c r="E898929" s="606"/>
      <c r="F898929" s="606"/>
      <c r="G898929" s="962"/>
    </row>
    <row r="898930" spans="2:7" x14ac:dyDescent="0.25">
      <c r="B898930" s="606"/>
      <c r="C898930" s="606"/>
      <c r="D898930" s="606"/>
      <c r="E898930" s="606"/>
      <c r="F898930" s="606"/>
      <c r="G898930" s="962"/>
    </row>
    <row r="898931" spans="2:7" x14ac:dyDescent="0.25">
      <c r="B898931" s="606"/>
      <c r="C898931" s="606"/>
      <c r="D898931" s="606"/>
      <c r="E898931" s="606"/>
      <c r="F898931" s="606"/>
      <c r="G898931" s="962"/>
    </row>
    <row r="899047" spans="2:7" x14ac:dyDescent="0.25">
      <c r="B899047" s="606"/>
      <c r="C899047" s="606"/>
      <c r="D899047" s="606"/>
      <c r="E899047" s="606"/>
      <c r="F899047" s="606"/>
      <c r="G899047" s="962"/>
    </row>
    <row r="899048" spans="2:7" x14ac:dyDescent="0.25">
      <c r="B899048" s="606"/>
      <c r="C899048" s="606"/>
      <c r="D899048" s="606"/>
      <c r="E899048" s="606"/>
      <c r="F899048" s="606"/>
      <c r="G899048" s="962"/>
    </row>
    <row r="899049" spans="2:7" x14ac:dyDescent="0.25">
      <c r="B899049" s="606"/>
      <c r="C899049" s="606"/>
      <c r="D899049" s="606"/>
      <c r="E899049" s="606"/>
      <c r="F899049" s="606"/>
      <c r="G899049" s="962"/>
    </row>
    <row r="899050" spans="2:7" x14ac:dyDescent="0.25">
      <c r="B899050" s="606"/>
      <c r="C899050" s="606"/>
      <c r="D899050" s="606"/>
      <c r="E899050" s="606"/>
      <c r="F899050" s="606"/>
      <c r="G899050" s="962"/>
    </row>
    <row r="899051" spans="2:7" x14ac:dyDescent="0.25">
      <c r="B899051" s="606"/>
      <c r="C899051" s="606"/>
      <c r="D899051" s="606"/>
      <c r="E899051" s="606"/>
      <c r="F899051" s="606"/>
      <c r="G899051" s="962"/>
    </row>
    <row r="899167" spans="2:7" x14ac:dyDescent="0.25">
      <c r="B899167" s="606"/>
      <c r="C899167" s="606"/>
      <c r="D899167" s="606"/>
      <c r="E899167" s="606"/>
      <c r="F899167" s="606"/>
      <c r="G899167" s="962"/>
    </row>
    <row r="899168" spans="2:7" x14ac:dyDescent="0.25">
      <c r="B899168" s="606"/>
      <c r="C899168" s="606"/>
      <c r="D899168" s="606"/>
      <c r="E899168" s="606"/>
      <c r="F899168" s="606"/>
      <c r="G899168" s="962"/>
    </row>
    <row r="899169" spans="2:7" x14ac:dyDescent="0.25">
      <c r="B899169" s="606"/>
      <c r="C899169" s="606"/>
      <c r="D899169" s="606"/>
      <c r="E899169" s="606"/>
      <c r="F899169" s="606"/>
      <c r="G899169" s="962"/>
    </row>
    <row r="899170" spans="2:7" x14ac:dyDescent="0.25">
      <c r="B899170" s="606"/>
      <c r="C899170" s="606"/>
      <c r="D899170" s="606"/>
      <c r="E899170" s="606"/>
      <c r="F899170" s="606"/>
      <c r="G899170" s="962"/>
    </row>
    <row r="899171" spans="2:7" x14ac:dyDescent="0.25">
      <c r="B899171" s="606"/>
      <c r="C899171" s="606"/>
      <c r="D899171" s="606"/>
      <c r="E899171" s="606"/>
      <c r="F899171" s="606"/>
      <c r="G899171" s="962"/>
    </row>
    <row r="899287" spans="2:7" x14ac:dyDescent="0.25">
      <c r="B899287" s="606"/>
      <c r="C899287" s="606"/>
      <c r="D899287" s="606"/>
      <c r="E899287" s="606"/>
      <c r="F899287" s="606"/>
      <c r="G899287" s="962"/>
    </row>
    <row r="899288" spans="2:7" x14ac:dyDescent="0.25">
      <c r="B899288" s="606"/>
      <c r="C899288" s="606"/>
      <c r="D899288" s="606"/>
      <c r="E899288" s="606"/>
      <c r="F899288" s="606"/>
      <c r="G899288" s="962"/>
    </row>
    <row r="899289" spans="2:7" x14ac:dyDescent="0.25">
      <c r="B899289" s="606"/>
      <c r="C899289" s="606"/>
      <c r="D899289" s="606"/>
      <c r="E899289" s="606"/>
      <c r="F899289" s="606"/>
      <c r="G899289" s="962"/>
    </row>
    <row r="899290" spans="2:7" x14ac:dyDescent="0.25">
      <c r="B899290" s="606"/>
      <c r="C899290" s="606"/>
      <c r="D899290" s="606"/>
      <c r="E899290" s="606"/>
      <c r="F899290" s="606"/>
      <c r="G899290" s="962"/>
    </row>
    <row r="899291" spans="2:7" x14ac:dyDescent="0.25">
      <c r="B899291" s="606"/>
      <c r="C899291" s="606"/>
      <c r="D899291" s="606"/>
      <c r="E899291" s="606"/>
      <c r="F899291" s="606"/>
      <c r="G899291" s="962"/>
    </row>
    <row r="899407" spans="2:7" x14ac:dyDescent="0.25">
      <c r="B899407" s="606"/>
      <c r="C899407" s="606"/>
      <c r="D899407" s="606"/>
      <c r="E899407" s="606"/>
      <c r="F899407" s="606"/>
      <c r="G899407" s="962"/>
    </row>
    <row r="899408" spans="2:7" x14ac:dyDescent="0.25">
      <c r="B899408" s="606"/>
      <c r="C899408" s="606"/>
      <c r="D899408" s="606"/>
      <c r="E899408" s="606"/>
      <c r="F899408" s="606"/>
      <c r="G899408" s="962"/>
    </row>
    <row r="899409" spans="2:7" x14ac:dyDescent="0.25">
      <c r="B899409" s="606"/>
      <c r="C899409" s="606"/>
      <c r="D899409" s="606"/>
      <c r="E899409" s="606"/>
      <c r="F899409" s="606"/>
      <c r="G899409" s="962"/>
    </row>
    <row r="899410" spans="2:7" x14ac:dyDescent="0.25">
      <c r="B899410" s="606"/>
      <c r="C899410" s="606"/>
      <c r="D899410" s="606"/>
      <c r="E899410" s="606"/>
      <c r="F899410" s="606"/>
      <c r="G899410" s="962"/>
    </row>
    <row r="899411" spans="2:7" x14ac:dyDescent="0.25">
      <c r="B899411" s="606"/>
      <c r="C899411" s="606"/>
      <c r="D899411" s="606"/>
      <c r="E899411" s="606"/>
      <c r="F899411" s="606"/>
      <c r="G899411" s="962"/>
    </row>
    <row r="899527" spans="2:7" x14ac:dyDescent="0.25">
      <c r="B899527" s="606"/>
      <c r="C899527" s="606"/>
      <c r="D899527" s="606"/>
      <c r="E899527" s="606"/>
      <c r="F899527" s="606"/>
      <c r="G899527" s="962"/>
    </row>
    <row r="899528" spans="2:7" x14ac:dyDescent="0.25">
      <c r="B899528" s="606"/>
      <c r="C899528" s="606"/>
      <c r="D899528" s="606"/>
      <c r="E899528" s="606"/>
      <c r="F899528" s="606"/>
      <c r="G899528" s="962"/>
    </row>
    <row r="899529" spans="2:7" x14ac:dyDescent="0.25">
      <c r="B899529" s="606"/>
      <c r="C899529" s="606"/>
      <c r="D899529" s="606"/>
      <c r="E899529" s="606"/>
      <c r="F899529" s="606"/>
      <c r="G899529" s="962"/>
    </row>
    <row r="899530" spans="2:7" x14ac:dyDescent="0.25">
      <c r="B899530" s="606"/>
      <c r="C899530" s="606"/>
      <c r="D899530" s="606"/>
      <c r="E899530" s="606"/>
      <c r="F899530" s="606"/>
      <c r="G899530" s="962"/>
    </row>
    <row r="899531" spans="2:7" x14ac:dyDescent="0.25">
      <c r="B899531" s="606"/>
      <c r="C899531" s="606"/>
      <c r="D899531" s="606"/>
      <c r="E899531" s="606"/>
      <c r="F899531" s="606"/>
      <c r="G899531" s="962"/>
    </row>
    <row r="899647" spans="2:7" x14ac:dyDescent="0.25">
      <c r="B899647" s="606"/>
      <c r="C899647" s="606"/>
      <c r="D899647" s="606"/>
      <c r="E899647" s="606"/>
      <c r="F899647" s="606"/>
      <c r="G899647" s="962"/>
    </row>
    <row r="899648" spans="2:7" x14ac:dyDescent="0.25">
      <c r="B899648" s="606"/>
      <c r="C899648" s="606"/>
      <c r="D899648" s="606"/>
      <c r="E899648" s="606"/>
      <c r="F899648" s="606"/>
      <c r="G899648" s="962"/>
    </row>
    <row r="899649" spans="2:7" x14ac:dyDescent="0.25">
      <c r="B899649" s="606"/>
      <c r="C899649" s="606"/>
      <c r="D899649" s="606"/>
      <c r="E899649" s="606"/>
      <c r="F899649" s="606"/>
      <c r="G899649" s="962"/>
    </row>
    <row r="899650" spans="2:7" x14ac:dyDescent="0.25">
      <c r="B899650" s="606"/>
      <c r="C899650" s="606"/>
      <c r="D899650" s="606"/>
      <c r="E899650" s="606"/>
      <c r="F899650" s="606"/>
      <c r="G899650" s="962"/>
    </row>
    <row r="899651" spans="2:7" x14ac:dyDescent="0.25">
      <c r="B899651" s="606"/>
      <c r="C899651" s="606"/>
      <c r="D899651" s="606"/>
      <c r="E899651" s="606"/>
      <c r="F899651" s="606"/>
      <c r="G899651" s="962"/>
    </row>
    <row r="899767" spans="2:7" x14ac:dyDescent="0.25">
      <c r="B899767" s="606"/>
      <c r="C899767" s="606"/>
      <c r="D899767" s="606"/>
      <c r="E899767" s="606"/>
      <c r="F899767" s="606"/>
      <c r="G899767" s="962"/>
    </row>
    <row r="899768" spans="2:7" x14ac:dyDescent="0.25">
      <c r="B899768" s="606"/>
      <c r="C899768" s="606"/>
      <c r="D899768" s="606"/>
      <c r="E899768" s="606"/>
      <c r="F899768" s="606"/>
      <c r="G899768" s="962"/>
    </row>
    <row r="899769" spans="2:7" x14ac:dyDescent="0.25">
      <c r="B899769" s="606"/>
      <c r="C899769" s="606"/>
      <c r="D899769" s="606"/>
      <c r="E899769" s="606"/>
      <c r="F899769" s="606"/>
      <c r="G899769" s="962"/>
    </row>
    <row r="899770" spans="2:7" x14ac:dyDescent="0.25">
      <c r="B899770" s="606"/>
      <c r="C899770" s="606"/>
      <c r="D899770" s="606"/>
      <c r="E899770" s="606"/>
      <c r="F899770" s="606"/>
      <c r="G899770" s="962"/>
    </row>
    <row r="899771" spans="2:7" x14ac:dyDescent="0.25">
      <c r="B899771" s="606"/>
      <c r="C899771" s="606"/>
      <c r="D899771" s="606"/>
      <c r="E899771" s="606"/>
      <c r="F899771" s="606"/>
      <c r="G899771" s="962"/>
    </row>
    <row r="899887" spans="2:7" x14ac:dyDescent="0.25">
      <c r="B899887" s="606"/>
      <c r="C899887" s="606"/>
      <c r="D899887" s="606"/>
      <c r="E899887" s="606"/>
      <c r="F899887" s="606"/>
      <c r="G899887" s="962"/>
    </row>
    <row r="899888" spans="2:7" x14ac:dyDescent="0.25">
      <c r="B899888" s="606"/>
      <c r="C899888" s="606"/>
      <c r="D899888" s="606"/>
      <c r="E899888" s="606"/>
      <c r="F899888" s="606"/>
      <c r="G899888" s="962"/>
    </row>
    <row r="899889" spans="2:7" x14ac:dyDescent="0.25">
      <c r="B899889" s="606"/>
      <c r="C899889" s="606"/>
      <c r="D899889" s="606"/>
      <c r="E899889" s="606"/>
      <c r="F899889" s="606"/>
      <c r="G899889" s="962"/>
    </row>
    <row r="899890" spans="2:7" x14ac:dyDescent="0.25">
      <c r="B899890" s="606"/>
      <c r="C899890" s="606"/>
      <c r="D899890" s="606"/>
      <c r="E899890" s="606"/>
      <c r="F899890" s="606"/>
      <c r="G899890" s="962"/>
    </row>
    <row r="899891" spans="2:7" x14ac:dyDescent="0.25">
      <c r="B899891" s="606"/>
      <c r="C899891" s="606"/>
      <c r="D899891" s="606"/>
      <c r="E899891" s="606"/>
      <c r="F899891" s="606"/>
      <c r="G899891" s="962"/>
    </row>
    <row r="900007" spans="2:7" x14ac:dyDescent="0.25">
      <c r="B900007" s="606"/>
      <c r="C900007" s="606"/>
      <c r="D900007" s="606"/>
      <c r="E900007" s="606"/>
      <c r="F900007" s="606"/>
      <c r="G900007" s="962"/>
    </row>
    <row r="900008" spans="2:7" x14ac:dyDescent="0.25">
      <c r="B900008" s="606"/>
      <c r="C900008" s="606"/>
      <c r="D900008" s="606"/>
      <c r="E900008" s="606"/>
      <c r="F900008" s="606"/>
      <c r="G900008" s="962"/>
    </row>
    <row r="900009" spans="2:7" x14ac:dyDescent="0.25">
      <c r="B900009" s="606"/>
      <c r="C900009" s="606"/>
      <c r="D900009" s="606"/>
      <c r="E900009" s="606"/>
      <c r="F900009" s="606"/>
      <c r="G900009" s="962"/>
    </row>
    <row r="900010" spans="2:7" x14ac:dyDescent="0.25">
      <c r="B900010" s="606"/>
      <c r="C900010" s="606"/>
      <c r="D900010" s="606"/>
      <c r="E900010" s="606"/>
      <c r="F900010" s="606"/>
      <c r="G900010" s="962"/>
    </row>
    <row r="900011" spans="2:7" x14ac:dyDescent="0.25">
      <c r="B900011" s="606"/>
      <c r="C900011" s="606"/>
      <c r="D900011" s="606"/>
      <c r="E900011" s="606"/>
      <c r="F900011" s="606"/>
      <c r="G900011" s="962"/>
    </row>
    <row r="900127" spans="2:7" x14ac:dyDescent="0.25">
      <c r="B900127" s="606"/>
      <c r="C900127" s="606"/>
      <c r="D900127" s="606"/>
      <c r="E900127" s="606"/>
      <c r="F900127" s="606"/>
      <c r="G900127" s="962"/>
    </row>
    <row r="900128" spans="2:7" x14ac:dyDescent="0.25">
      <c r="B900128" s="606"/>
      <c r="C900128" s="606"/>
      <c r="D900128" s="606"/>
      <c r="E900128" s="606"/>
      <c r="F900128" s="606"/>
      <c r="G900128" s="962"/>
    </row>
    <row r="900129" spans="2:7" x14ac:dyDescent="0.25">
      <c r="B900129" s="606"/>
      <c r="C900129" s="606"/>
      <c r="D900129" s="606"/>
      <c r="E900129" s="606"/>
      <c r="F900129" s="606"/>
      <c r="G900129" s="962"/>
    </row>
    <row r="900130" spans="2:7" x14ac:dyDescent="0.25">
      <c r="B900130" s="606"/>
      <c r="C900130" s="606"/>
      <c r="D900130" s="606"/>
      <c r="E900130" s="606"/>
      <c r="F900130" s="606"/>
      <c r="G900130" s="962"/>
    </row>
    <row r="900131" spans="2:7" x14ac:dyDescent="0.25">
      <c r="B900131" s="606"/>
      <c r="C900131" s="606"/>
      <c r="D900131" s="606"/>
      <c r="E900131" s="606"/>
      <c r="F900131" s="606"/>
      <c r="G900131" s="962"/>
    </row>
    <row r="900247" spans="2:7" x14ac:dyDescent="0.25">
      <c r="B900247" s="606"/>
      <c r="C900247" s="606"/>
      <c r="D900247" s="606"/>
      <c r="E900247" s="606"/>
      <c r="F900247" s="606"/>
      <c r="G900247" s="962"/>
    </row>
    <row r="900248" spans="2:7" x14ac:dyDescent="0.25">
      <c r="B900248" s="606"/>
      <c r="C900248" s="606"/>
      <c r="D900248" s="606"/>
      <c r="E900248" s="606"/>
      <c r="F900248" s="606"/>
      <c r="G900248" s="962"/>
    </row>
    <row r="900249" spans="2:7" x14ac:dyDescent="0.25">
      <c r="B900249" s="606"/>
      <c r="C900249" s="606"/>
      <c r="D900249" s="606"/>
      <c r="E900249" s="606"/>
      <c r="F900249" s="606"/>
      <c r="G900249" s="962"/>
    </row>
    <row r="900250" spans="2:7" x14ac:dyDescent="0.25">
      <c r="B900250" s="606"/>
      <c r="C900250" s="606"/>
      <c r="D900250" s="606"/>
      <c r="E900250" s="606"/>
      <c r="F900250" s="606"/>
      <c r="G900250" s="962"/>
    </row>
    <row r="900251" spans="2:7" x14ac:dyDescent="0.25">
      <c r="B900251" s="606"/>
      <c r="C900251" s="606"/>
      <c r="D900251" s="606"/>
      <c r="E900251" s="606"/>
      <c r="F900251" s="606"/>
      <c r="G900251" s="962"/>
    </row>
    <row r="900367" spans="2:7" x14ac:dyDescent="0.25">
      <c r="B900367" s="606"/>
      <c r="C900367" s="606"/>
      <c r="D900367" s="606"/>
      <c r="E900367" s="606"/>
      <c r="F900367" s="606"/>
      <c r="G900367" s="962"/>
    </row>
    <row r="900368" spans="2:7" x14ac:dyDescent="0.25">
      <c r="B900368" s="606"/>
      <c r="C900368" s="606"/>
      <c r="D900368" s="606"/>
      <c r="E900368" s="606"/>
      <c r="F900368" s="606"/>
      <c r="G900368" s="962"/>
    </row>
    <row r="900369" spans="2:7" x14ac:dyDescent="0.25">
      <c r="B900369" s="606"/>
      <c r="C900369" s="606"/>
      <c r="D900369" s="606"/>
      <c r="E900369" s="606"/>
      <c r="F900369" s="606"/>
      <c r="G900369" s="962"/>
    </row>
    <row r="900370" spans="2:7" x14ac:dyDescent="0.25">
      <c r="B900370" s="606"/>
      <c r="C900370" s="606"/>
      <c r="D900370" s="606"/>
      <c r="E900370" s="606"/>
      <c r="F900370" s="606"/>
      <c r="G900370" s="962"/>
    </row>
    <row r="900371" spans="2:7" x14ac:dyDescent="0.25">
      <c r="B900371" s="606"/>
      <c r="C900371" s="606"/>
      <c r="D900371" s="606"/>
      <c r="E900371" s="606"/>
      <c r="F900371" s="606"/>
      <c r="G900371" s="962"/>
    </row>
    <row r="900487" spans="2:7" x14ac:dyDescent="0.25">
      <c r="B900487" s="606"/>
      <c r="C900487" s="606"/>
      <c r="D900487" s="606"/>
      <c r="E900487" s="606"/>
      <c r="F900487" s="606"/>
      <c r="G900487" s="962"/>
    </row>
    <row r="900488" spans="2:7" x14ac:dyDescent="0.25">
      <c r="B900488" s="606"/>
      <c r="C900488" s="606"/>
      <c r="D900488" s="606"/>
      <c r="E900488" s="606"/>
      <c r="F900488" s="606"/>
      <c r="G900488" s="962"/>
    </row>
    <row r="900489" spans="2:7" x14ac:dyDescent="0.25">
      <c r="B900489" s="606"/>
      <c r="C900489" s="606"/>
      <c r="D900489" s="606"/>
      <c r="E900489" s="606"/>
      <c r="F900489" s="606"/>
      <c r="G900489" s="962"/>
    </row>
    <row r="900490" spans="2:7" x14ac:dyDescent="0.25">
      <c r="B900490" s="606"/>
      <c r="C900490" s="606"/>
      <c r="D900490" s="606"/>
      <c r="E900490" s="606"/>
      <c r="F900490" s="606"/>
      <c r="G900490" s="962"/>
    </row>
    <row r="900491" spans="2:7" x14ac:dyDescent="0.25">
      <c r="B900491" s="606"/>
      <c r="C900491" s="606"/>
      <c r="D900491" s="606"/>
      <c r="E900491" s="606"/>
      <c r="F900491" s="606"/>
      <c r="G900491" s="962"/>
    </row>
    <row r="900607" spans="2:7" x14ac:dyDescent="0.25">
      <c r="B900607" s="606"/>
      <c r="C900607" s="606"/>
      <c r="D900607" s="606"/>
      <c r="E900607" s="606"/>
      <c r="F900607" s="606"/>
      <c r="G900607" s="962"/>
    </row>
    <row r="900608" spans="2:7" x14ac:dyDescent="0.25">
      <c r="B900608" s="606"/>
      <c r="C900608" s="606"/>
      <c r="D900608" s="606"/>
      <c r="E900608" s="606"/>
      <c r="F900608" s="606"/>
      <c r="G900608" s="962"/>
    </row>
    <row r="900609" spans="2:7" x14ac:dyDescent="0.25">
      <c r="B900609" s="606"/>
      <c r="C900609" s="606"/>
      <c r="D900609" s="606"/>
      <c r="E900609" s="606"/>
      <c r="F900609" s="606"/>
      <c r="G900609" s="962"/>
    </row>
    <row r="900610" spans="2:7" x14ac:dyDescent="0.25">
      <c r="B900610" s="606"/>
      <c r="C900610" s="606"/>
      <c r="D900610" s="606"/>
      <c r="E900610" s="606"/>
      <c r="F900610" s="606"/>
      <c r="G900610" s="962"/>
    </row>
    <row r="900611" spans="2:7" x14ac:dyDescent="0.25">
      <c r="B900611" s="606"/>
      <c r="C900611" s="606"/>
      <c r="D900611" s="606"/>
      <c r="E900611" s="606"/>
      <c r="F900611" s="606"/>
      <c r="G900611" s="962"/>
    </row>
    <row r="900727" spans="2:7" x14ac:dyDescent="0.25">
      <c r="B900727" s="606"/>
      <c r="C900727" s="606"/>
      <c r="D900727" s="606"/>
      <c r="E900727" s="606"/>
      <c r="F900727" s="606"/>
      <c r="G900727" s="962"/>
    </row>
    <row r="900728" spans="2:7" x14ac:dyDescent="0.25">
      <c r="B900728" s="606"/>
      <c r="C900728" s="606"/>
      <c r="D900728" s="606"/>
      <c r="E900728" s="606"/>
      <c r="F900728" s="606"/>
      <c r="G900728" s="962"/>
    </row>
    <row r="900729" spans="2:7" x14ac:dyDescent="0.25">
      <c r="B900729" s="606"/>
      <c r="C900729" s="606"/>
      <c r="D900729" s="606"/>
      <c r="E900729" s="606"/>
      <c r="F900729" s="606"/>
      <c r="G900729" s="962"/>
    </row>
    <row r="900730" spans="2:7" x14ac:dyDescent="0.25">
      <c r="B900730" s="606"/>
      <c r="C900730" s="606"/>
      <c r="D900730" s="606"/>
      <c r="E900730" s="606"/>
      <c r="F900730" s="606"/>
      <c r="G900730" s="962"/>
    </row>
    <row r="900731" spans="2:7" x14ac:dyDescent="0.25">
      <c r="B900731" s="606"/>
      <c r="C900731" s="606"/>
      <c r="D900731" s="606"/>
      <c r="E900731" s="606"/>
      <c r="F900731" s="606"/>
      <c r="G900731" s="962"/>
    </row>
    <row r="900847" spans="2:7" x14ac:dyDescent="0.25">
      <c r="B900847" s="606"/>
      <c r="C900847" s="606"/>
      <c r="D900847" s="606"/>
      <c r="E900847" s="606"/>
      <c r="F900847" s="606"/>
      <c r="G900847" s="962"/>
    </row>
    <row r="900848" spans="2:7" x14ac:dyDescent="0.25">
      <c r="B900848" s="606"/>
      <c r="C900848" s="606"/>
      <c r="D900848" s="606"/>
      <c r="E900848" s="606"/>
      <c r="F900848" s="606"/>
      <c r="G900848" s="962"/>
    </row>
    <row r="900849" spans="2:7" x14ac:dyDescent="0.25">
      <c r="B900849" s="606"/>
      <c r="C900849" s="606"/>
      <c r="D900849" s="606"/>
      <c r="E900849" s="606"/>
      <c r="F900849" s="606"/>
      <c r="G900849" s="962"/>
    </row>
    <row r="900850" spans="2:7" x14ac:dyDescent="0.25">
      <c r="B900850" s="606"/>
      <c r="C900850" s="606"/>
      <c r="D900850" s="606"/>
      <c r="E900850" s="606"/>
      <c r="F900850" s="606"/>
      <c r="G900850" s="962"/>
    </row>
    <row r="900851" spans="2:7" x14ac:dyDescent="0.25">
      <c r="B900851" s="606"/>
      <c r="C900851" s="606"/>
      <c r="D900851" s="606"/>
      <c r="E900851" s="606"/>
      <c r="F900851" s="606"/>
      <c r="G900851" s="962"/>
    </row>
    <row r="900967" spans="2:7" x14ac:dyDescent="0.25">
      <c r="B900967" s="606"/>
      <c r="C900967" s="606"/>
      <c r="D900967" s="606"/>
      <c r="E900967" s="606"/>
      <c r="F900967" s="606"/>
      <c r="G900967" s="962"/>
    </row>
    <row r="900968" spans="2:7" x14ac:dyDescent="0.25">
      <c r="B900968" s="606"/>
      <c r="C900968" s="606"/>
      <c r="D900968" s="606"/>
      <c r="E900968" s="606"/>
      <c r="F900968" s="606"/>
      <c r="G900968" s="962"/>
    </row>
    <row r="900969" spans="2:7" x14ac:dyDescent="0.25">
      <c r="B900969" s="606"/>
      <c r="C900969" s="606"/>
      <c r="D900969" s="606"/>
      <c r="E900969" s="606"/>
      <c r="F900969" s="606"/>
      <c r="G900969" s="962"/>
    </row>
    <row r="900970" spans="2:7" x14ac:dyDescent="0.25">
      <c r="B900970" s="606"/>
      <c r="C900970" s="606"/>
      <c r="D900970" s="606"/>
      <c r="E900970" s="606"/>
      <c r="F900970" s="606"/>
      <c r="G900970" s="962"/>
    </row>
    <row r="900971" spans="2:7" x14ac:dyDescent="0.25">
      <c r="B900971" s="606"/>
      <c r="C900971" s="606"/>
      <c r="D900971" s="606"/>
      <c r="E900971" s="606"/>
      <c r="F900971" s="606"/>
      <c r="G900971" s="962"/>
    </row>
    <row r="901087" spans="2:7" x14ac:dyDescent="0.25">
      <c r="B901087" s="606"/>
      <c r="C901087" s="606"/>
      <c r="D901087" s="606"/>
      <c r="E901087" s="606"/>
      <c r="F901087" s="606"/>
      <c r="G901087" s="962"/>
    </row>
    <row r="901088" spans="2:7" x14ac:dyDescent="0.25">
      <c r="B901088" s="606"/>
      <c r="C901088" s="606"/>
      <c r="D901088" s="606"/>
      <c r="E901088" s="606"/>
      <c r="F901088" s="606"/>
      <c r="G901088" s="962"/>
    </row>
    <row r="901089" spans="2:7" x14ac:dyDescent="0.25">
      <c r="B901089" s="606"/>
      <c r="C901089" s="606"/>
      <c r="D901089" s="606"/>
      <c r="E901089" s="606"/>
      <c r="F901089" s="606"/>
      <c r="G901089" s="962"/>
    </row>
    <row r="901090" spans="2:7" x14ac:dyDescent="0.25">
      <c r="B901090" s="606"/>
      <c r="C901090" s="606"/>
      <c r="D901090" s="606"/>
      <c r="E901090" s="606"/>
      <c r="F901090" s="606"/>
      <c r="G901090" s="962"/>
    </row>
    <row r="901091" spans="2:7" x14ac:dyDescent="0.25">
      <c r="B901091" s="606"/>
      <c r="C901091" s="606"/>
      <c r="D901091" s="606"/>
      <c r="E901091" s="606"/>
      <c r="F901091" s="606"/>
      <c r="G901091" s="962"/>
    </row>
    <row r="901207" spans="2:7" x14ac:dyDescent="0.25">
      <c r="B901207" s="606"/>
      <c r="C901207" s="606"/>
      <c r="D901207" s="606"/>
      <c r="E901207" s="606"/>
      <c r="F901207" s="606"/>
      <c r="G901207" s="962"/>
    </row>
    <row r="901208" spans="2:7" x14ac:dyDescent="0.25">
      <c r="B901208" s="606"/>
      <c r="C901208" s="606"/>
      <c r="D901208" s="606"/>
      <c r="E901208" s="606"/>
      <c r="F901208" s="606"/>
      <c r="G901208" s="962"/>
    </row>
    <row r="901209" spans="2:7" x14ac:dyDescent="0.25">
      <c r="B901209" s="606"/>
      <c r="C901209" s="606"/>
      <c r="D901209" s="606"/>
      <c r="E901209" s="606"/>
      <c r="F901209" s="606"/>
      <c r="G901209" s="962"/>
    </row>
    <row r="901210" spans="2:7" x14ac:dyDescent="0.25">
      <c r="B901210" s="606"/>
      <c r="C901210" s="606"/>
      <c r="D901210" s="606"/>
      <c r="E901210" s="606"/>
      <c r="F901210" s="606"/>
      <c r="G901210" s="962"/>
    </row>
    <row r="901211" spans="2:7" x14ac:dyDescent="0.25">
      <c r="B901211" s="606"/>
      <c r="C901211" s="606"/>
      <c r="D901211" s="606"/>
      <c r="E901211" s="606"/>
      <c r="F901211" s="606"/>
      <c r="G901211" s="962"/>
    </row>
    <row r="901327" spans="2:7" x14ac:dyDescent="0.25">
      <c r="B901327" s="606"/>
      <c r="C901327" s="606"/>
      <c r="D901327" s="606"/>
      <c r="E901327" s="606"/>
      <c r="F901327" s="606"/>
      <c r="G901327" s="962"/>
    </row>
    <row r="901328" spans="2:7" x14ac:dyDescent="0.25">
      <c r="B901328" s="606"/>
      <c r="C901328" s="606"/>
      <c r="D901328" s="606"/>
      <c r="E901328" s="606"/>
      <c r="F901328" s="606"/>
      <c r="G901328" s="962"/>
    </row>
    <row r="901329" spans="2:7" x14ac:dyDescent="0.25">
      <c r="B901329" s="606"/>
      <c r="C901329" s="606"/>
      <c r="D901329" s="606"/>
      <c r="E901329" s="606"/>
      <c r="F901329" s="606"/>
      <c r="G901329" s="962"/>
    </row>
    <row r="901330" spans="2:7" x14ac:dyDescent="0.25">
      <c r="B901330" s="606"/>
      <c r="C901330" s="606"/>
      <c r="D901330" s="606"/>
      <c r="E901330" s="606"/>
      <c r="F901330" s="606"/>
      <c r="G901330" s="962"/>
    </row>
    <row r="901331" spans="2:7" x14ac:dyDescent="0.25">
      <c r="B901331" s="606"/>
      <c r="C901331" s="606"/>
      <c r="D901331" s="606"/>
      <c r="E901331" s="606"/>
      <c r="F901331" s="606"/>
      <c r="G901331" s="962"/>
    </row>
    <row r="901447" spans="2:7" x14ac:dyDescent="0.25">
      <c r="B901447" s="606"/>
      <c r="C901447" s="606"/>
      <c r="D901447" s="606"/>
      <c r="E901447" s="606"/>
      <c r="F901447" s="606"/>
      <c r="G901447" s="962"/>
    </row>
    <row r="901448" spans="2:7" x14ac:dyDescent="0.25">
      <c r="B901448" s="606"/>
      <c r="C901448" s="606"/>
      <c r="D901448" s="606"/>
      <c r="E901448" s="606"/>
      <c r="F901448" s="606"/>
      <c r="G901448" s="962"/>
    </row>
    <row r="901449" spans="2:7" x14ac:dyDescent="0.25">
      <c r="B901449" s="606"/>
      <c r="C901449" s="606"/>
      <c r="D901449" s="606"/>
      <c r="E901449" s="606"/>
      <c r="F901449" s="606"/>
      <c r="G901449" s="962"/>
    </row>
    <row r="901450" spans="2:7" x14ac:dyDescent="0.25">
      <c r="B901450" s="606"/>
      <c r="C901450" s="606"/>
      <c r="D901450" s="606"/>
      <c r="E901450" s="606"/>
      <c r="F901450" s="606"/>
      <c r="G901450" s="962"/>
    </row>
    <row r="901451" spans="2:7" x14ac:dyDescent="0.25">
      <c r="B901451" s="606"/>
      <c r="C901451" s="606"/>
      <c r="D901451" s="606"/>
      <c r="E901451" s="606"/>
      <c r="F901451" s="606"/>
      <c r="G901451" s="962"/>
    </row>
    <row r="901567" spans="2:7" x14ac:dyDescent="0.25">
      <c r="B901567" s="606"/>
      <c r="C901567" s="606"/>
      <c r="D901567" s="606"/>
      <c r="E901567" s="606"/>
      <c r="F901567" s="606"/>
      <c r="G901567" s="962"/>
    </row>
    <row r="901568" spans="2:7" x14ac:dyDescent="0.25">
      <c r="B901568" s="606"/>
      <c r="C901568" s="606"/>
      <c r="D901568" s="606"/>
      <c r="E901568" s="606"/>
      <c r="F901568" s="606"/>
      <c r="G901568" s="962"/>
    </row>
    <row r="901569" spans="2:7" x14ac:dyDescent="0.25">
      <c r="B901569" s="606"/>
      <c r="C901569" s="606"/>
      <c r="D901569" s="606"/>
      <c r="E901569" s="606"/>
      <c r="F901569" s="606"/>
      <c r="G901569" s="962"/>
    </row>
    <row r="901570" spans="2:7" x14ac:dyDescent="0.25">
      <c r="B901570" s="606"/>
      <c r="C901570" s="606"/>
      <c r="D901570" s="606"/>
      <c r="E901570" s="606"/>
      <c r="F901570" s="606"/>
      <c r="G901570" s="962"/>
    </row>
    <row r="901571" spans="2:7" x14ac:dyDescent="0.25">
      <c r="B901571" s="606"/>
      <c r="C901571" s="606"/>
      <c r="D901571" s="606"/>
      <c r="E901571" s="606"/>
      <c r="F901571" s="606"/>
      <c r="G901571" s="962"/>
    </row>
    <row r="901687" spans="2:7" x14ac:dyDescent="0.25">
      <c r="B901687" s="606"/>
      <c r="C901687" s="606"/>
      <c r="D901687" s="606"/>
      <c r="E901687" s="606"/>
      <c r="F901687" s="606"/>
      <c r="G901687" s="962"/>
    </row>
    <row r="901688" spans="2:7" x14ac:dyDescent="0.25">
      <c r="B901688" s="606"/>
      <c r="C901688" s="606"/>
      <c r="D901688" s="606"/>
      <c r="E901688" s="606"/>
      <c r="F901688" s="606"/>
      <c r="G901688" s="962"/>
    </row>
    <row r="901689" spans="2:7" x14ac:dyDescent="0.25">
      <c r="B901689" s="606"/>
      <c r="C901689" s="606"/>
      <c r="D901689" s="606"/>
      <c r="E901689" s="606"/>
      <c r="F901689" s="606"/>
      <c r="G901689" s="962"/>
    </row>
    <row r="901690" spans="2:7" x14ac:dyDescent="0.25">
      <c r="B901690" s="606"/>
      <c r="C901690" s="606"/>
      <c r="D901690" s="606"/>
      <c r="E901690" s="606"/>
      <c r="F901690" s="606"/>
      <c r="G901690" s="962"/>
    </row>
    <row r="901691" spans="2:7" x14ac:dyDescent="0.25">
      <c r="B901691" s="606"/>
      <c r="C901691" s="606"/>
      <c r="D901691" s="606"/>
      <c r="E901691" s="606"/>
      <c r="F901691" s="606"/>
      <c r="G901691" s="962"/>
    </row>
    <row r="901807" spans="2:7" x14ac:dyDescent="0.25">
      <c r="B901807" s="606"/>
      <c r="C901807" s="606"/>
      <c r="D901807" s="606"/>
      <c r="E901807" s="606"/>
      <c r="F901807" s="606"/>
      <c r="G901807" s="962"/>
    </row>
    <row r="901808" spans="2:7" x14ac:dyDescent="0.25">
      <c r="B901808" s="606"/>
      <c r="C901808" s="606"/>
      <c r="D901808" s="606"/>
      <c r="E901808" s="606"/>
      <c r="F901808" s="606"/>
      <c r="G901808" s="962"/>
    </row>
    <row r="901809" spans="2:7" x14ac:dyDescent="0.25">
      <c r="B901809" s="606"/>
      <c r="C901809" s="606"/>
      <c r="D901809" s="606"/>
      <c r="E901809" s="606"/>
      <c r="F901809" s="606"/>
      <c r="G901809" s="962"/>
    </row>
    <row r="901810" spans="2:7" x14ac:dyDescent="0.25">
      <c r="B901810" s="606"/>
      <c r="C901810" s="606"/>
      <c r="D901810" s="606"/>
      <c r="E901810" s="606"/>
      <c r="F901810" s="606"/>
      <c r="G901810" s="962"/>
    </row>
    <row r="901811" spans="2:7" x14ac:dyDescent="0.25">
      <c r="B901811" s="606"/>
      <c r="C901811" s="606"/>
      <c r="D901811" s="606"/>
      <c r="E901811" s="606"/>
      <c r="F901811" s="606"/>
      <c r="G901811" s="962"/>
    </row>
    <row r="901927" spans="2:7" x14ac:dyDescent="0.25">
      <c r="B901927" s="606"/>
      <c r="C901927" s="606"/>
      <c r="D901927" s="606"/>
      <c r="E901927" s="606"/>
      <c r="F901927" s="606"/>
      <c r="G901927" s="962"/>
    </row>
    <row r="901928" spans="2:7" x14ac:dyDescent="0.25">
      <c r="B901928" s="606"/>
      <c r="C901928" s="606"/>
      <c r="D901928" s="606"/>
      <c r="E901928" s="606"/>
      <c r="F901928" s="606"/>
      <c r="G901928" s="962"/>
    </row>
    <row r="901929" spans="2:7" x14ac:dyDescent="0.25">
      <c r="B901929" s="606"/>
      <c r="C901929" s="606"/>
      <c r="D901929" s="606"/>
      <c r="E901929" s="606"/>
      <c r="F901929" s="606"/>
      <c r="G901929" s="962"/>
    </row>
    <row r="901930" spans="2:7" x14ac:dyDescent="0.25">
      <c r="B901930" s="606"/>
      <c r="C901930" s="606"/>
      <c r="D901930" s="606"/>
      <c r="E901930" s="606"/>
      <c r="F901930" s="606"/>
      <c r="G901930" s="962"/>
    </row>
    <row r="901931" spans="2:7" x14ac:dyDescent="0.25">
      <c r="B901931" s="606"/>
      <c r="C901931" s="606"/>
      <c r="D901931" s="606"/>
      <c r="E901931" s="606"/>
      <c r="F901931" s="606"/>
      <c r="G901931" s="962"/>
    </row>
    <row r="902047" spans="2:7" x14ac:dyDescent="0.25">
      <c r="B902047" s="606"/>
      <c r="C902047" s="606"/>
      <c r="D902047" s="606"/>
      <c r="E902047" s="606"/>
      <c r="F902047" s="606"/>
      <c r="G902047" s="962"/>
    </row>
    <row r="902048" spans="2:7" x14ac:dyDescent="0.25">
      <c r="B902048" s="606"/>
      <c r="C902048" s="606"/>
      <c r="D902048" s="606"/>
      <c r="E902048" s="606"/>
      <c r="F902048" s="606"/>
      <c r="G902048" s="962"/>
    </row>
    <row r="902049" spans="2:7" x14ac:dyDescent="0.25">
      <c r="B902049" s="606"/>
      <c r="C902049" s="606"/>
      <c r="D902049" s="606"/>
      <c r="E902049" s="606"/>
      <c r="F902049" s="606"/>
      <c r="G902049" s="962"/>
    </row>
    <row r="902050" spans="2:7" x14ac:dyDescent="0.25">
      <c r="B902050" s="606"/>
      <c r="C902050" s="606"/>
      <c r="D902050" s="606"/>
      <c r="E902050" s="606"/>
      <c r="F902050" s="606"/>
      <c r="G902050" s="962"/>
    </row>
    <row r="902051" spans="2:7" x14ac:dyDescent="0.25">
      <c r="B902051" s="606"/>
      <c r="C902051" s="606"/>
      <c r="D902051" s="606"/>
      <c r="E902051" s="606"/>
      <c r="F902051" s="606"/>
      <c r="G902051" s="962"/>
    </row>
    <row r="902167" spans="2:7" x14ac:dyDescent="0.25">
      <c r="B902167" s="606"/>
      <c r="C902167" s="606"/>
      <c r="D902167" s="606"/>
      <c r="E902167" s="606"/>
      <c r="F902167" s="606"/>
      <c r="G902167" s="962"/>
    </row>
    <row r="902168" spans="2:7" x14ac:dyDescent="0.25">
      <c r="B902168" s="606"/>
      <c r="C902168" s="606"/>
      <c r="D902168" s="606"/>
      <c r="E902168" s="606"/>
      <c r="F902168" s="606"/>
      <c r="G902168" s="962"/>
    </row>
    <row r="902169" spans="2:7" x14ac:dyDescent="0.25">
      <c r="B902169" s="606"/>
      <c r="C902169" s="606"/>
      <c r="D902169" s="606"/>
      <c r="E902169" s="606"/>
      <c r="F902169" s="606"/>
      <c r="G902169" s="962"/>
    </row>
    <row r="902170" spans="2:7" x14ac:dyDescent="0.25">
      <c r="B902170" s="606"/>
      <c r="C902170" s="606"/>
      <c r="D902170" s="606"/>
      <c r="E902170" s="606"/>
      <c r="F902170" s="606"/>
      <c r="G902170" s="962"/>
    </row>
    <row r="902171" spans="2:7" x14ac:dyDescent="0.25">
      <c r="B902171" s="606"/>
      <c r="C902171" s="606"/>
      <c r="D902171" s="606"/>
      <c r="E902171" s="606"/>
      <c r="F902171" s="606"/>
      <c r="G902171" s="962"/>
    </row>
    <row r="902287" spans="2:7" x14ac:dyDescent="0.25">
      <c r="B902287" s="606"/>
      <c r="C902287" s="606"/>
      <c r="D902287" s="606"/>
      <c r="E902287" s="606"/>
      <c r="F902287" s="606"/>
      <c r="G902287" s="962"/>
    </row>
    <row r="902288" spans="2:7" x14ac:dyDescent="0.25">
      <c r="B902288" s="606"/>
      <c r="C902288" s="606"/>
      <c r="D902288" s="606"/>
      <c r="E902288" s="606"/>
      <c r="F902288" s="606"/>
      <c r="G902288" s="962"/>
    </row>
    <row r="902289" spans="2:7" x14ac:dyDescent="0.25">
      <c r="B902289" s="606"/>
      <c r="C902289" s="606"/>
      <c r="D902289" s="606"/>
      <c r="E902289" s="606"/>
      <c r="F902289" s="606"/>
      <c r="G902289" s="962"/>
    </row>
    <row r="902290" spans="2:7" x14ac:dyDescent="0.25">
      <c r="B902290" s="606"/>
      <c r="C902290" s="606"/>
      <c r="D902290" s="606"/>
      <c r="E902290" s="606"/>
      <c r="F902290" s="606"/>
      <c r="G902290" s="962"/>
    </row>
    <row r="902291" spans="2:7" x14ac:dyDescent="0.25">
      <c r="B902291" s="606"/>
      <c r="C902291" s="606"/>
      <c r="D902291" s="606"/>
      <c r="E902291" s="606"/>
      <c r="F902291" s="606"/>
      <c r="G902291" s="962"/>
    </row>
    <row r="902407" spans="2:7" x14ac:dyDescent="0.25">
      <c r="B902407" s="606"/>
      <c r="C902407" s="606"/>
      <c r="D902407" s="606"/>
      <c r="E902407" s="606"/>
      <c r="F902407" s="606"/>
      <c r="G902407" s="962"/>
    </row>
    <row r="902408" spans="2:7" x14ac:dyDescent="0.25">
      <c r="B902408" s="606"/>
      <c r="C902408" s="606"/>
      <c r="D902408" s="606"/>
      <c r="E902408" s="606"/>
      <c r="F902408" s="606"/>
      <c r="G902408" s="962"/>
    </row>
    <row r="902409" spans="2:7" x14ac:dyDescent="0.25">
      <c r="B902409" s="606"/>
      <c r="C902409" s="606"/>
      <c r="D902409" s="606"/>
      <c r="E902409" s="606"/>
      <c r="F902409" s="606"/>
      <c r="G902409" s="962"/>
    </row>
    <row r="902410" spans="2:7" x14ac:dyDescent="0.25">
      <c r="B902410" s="606"/>
      <c r="C902410" s="606"/>
      <c r="D902410" s="606"/>
      <c r="E902410" s="606"/>
      <c r="F902410" s="606"/>
      <c r="G902410" s="962"/>
    </row>
    <row r="902411" spans="2:7" x14ac:dyDescent="0.25">
      <c r="B902411" s="606"/>
      <c r="C902411" s="606"/>
      <c r="D902411" s="606"/>
      <c r="E902411" s="606"/>
      <c r="F902411" s="606"/>
      <c r="G902411" s="962"/>
    </row>
    <row r="902527" spans="2:7" x14ac:dyDescent="0.25">
      <c r="B902527" s="606"/>
      <c r="C902527" s="606"/>
      <c r="D902527" s="606"/>
      <c r="E902527" s="606"/>
      <c r="F902527" s="606"/>
      <c r="G902527" s="962"/>
    </row>
    <row r="902528" spans="2:7" x14ac:dyDescent="0.25">
      <c r="B902528" s="606"/>
      <c r="C902528" s="606"/>
      <c r="D902528" s="606"/>
      <c r="E902528" s="606"/>
      <c r="F902528" s="606"/>
      <c r="G902528" s="962"/>
    </row>
    <row r="902529" spans="2:7" x14ac:dyDescent="0.25">
      <c r="B902529" s="606"/>
      <c r="C902529" s="606"/>
      <c r="D902529" s="606"/>
      <c r="E902529" s="606"/>
      <c r="F902529" s="606"/>
      <c r="G902529" s="962"/>
    </row>
    <row r="902530" spans="2:7" x14ac:dyDescent="0.25">
      <c r="B902530" s="606"/>
      <c r="C902530" s="606"/>
      <c r="D902530" s="606"/>
      <c r="E902530" s="606"/>
      <c r="F902530" s="606"/>
      <c r="G902530" s="962"/>
    </row>
    <row r="902531" spans="2:7" x14ac:dyDescent="0.25">
      <c r="B902531" s="606"/>
      <c r="C902531" s="606"/>
      <c r="D902531" s="606"/>
      <c r="E902531" s="606"/>
      <c r="F902531" s="606"/>
      <c r="G902531" s="962"/>
    </row>
    <row r="902647" spans="2:7" x14ac:dyDescent="0.25">
      <c r="B902647" s="606"/>
      <c r="C902647" s="606"/>
      <c r="D902647" s="606"/>
      <c r="E902647" s="606"/>
      <c r="F902647" s="606"/>
      <c r="G902647" s="962"/>
    </row>
    <row r="902648" spans="2:7" x14ac:dyDescent="0.25">
      <c r="B902648" s="606"/>
      <c r="C902648" s="606"/>
      <c r="D902648" s="606"/>
      <c r="E902648" s="606"/>
      <c r="F902648" s="606"/>
      <c r="G902648" s="962"/>
    </row>
    <row r="902649" spans="2:7" x14ac:dyDescent="0.25">
      <c r="B902649" s="606"/>
      <c r="C902649" s="606"/>
      <c r="D902649" s="606"/>
      <c r="E902649" s="606"/>
      <c r="F902649" s="606"/>
      <c r="G902649" s="962"/>
    </row>
    <row r="902650" spans="2:7" x14ac:dyDescent="0.25">
      <c r="B902650" s="606"/>
      <c r="C902650" s="606"/>
      <c r="D902650" s="606"/>
      <c r="E902650" s="606"/>
      <c r="F902650" s="606"/>
      <c r="G902650" s="962"/>
    </row>
    <row r="902651" spans="2:7" x14ac:dyDescent="0.25">
      <c r="B902651" s="606"/>
      <c r="C902651" s="606"/>
      <c r="D902651" s="606"/>
      <c r="E902651" s="606"/>
      <c r="F902651" s="606"/>
      <c r="G902651" s="962"/>
    </row>
    <row r="902767" spans="2:7" x14ac:dyDescent="0.25">
      <c r="B902767" s="606"/>
      <c r="C902767" s="606"/>
      <c r="D902767" s="606"/>
      <c r="E902767" s="606"/>
      <c r="F902767" s="606"/>
      <c r="G902767" s="962"/>
    </row>
    <row r="902768" spans="2:7" x14ac:dyDescent="0.25">
      <c r="B902768" s="606"/>
      <c r="C902768" s="606"/>
      <c r="D902768" s="606"/>
      <c r="E902768" s="606"/>
      <c r="F902768" s="606"/>
      <c r="G902768" s="962"/>
    </row>
    <row r="902769" spans="2:7" x14ac:dyDescent="0.25">
      <c r="B902769" s="606"/>
      <c r="C902769" s="606"/>
      <c r="D902769" s="606"/>
      <c r="E902769" s="606"/>
      <c r="F902769" s="606"/>
      <c r="G902769" s="962"/>
    </row>
    <row r="902770" spans="2:7" x14ac:dyDescent="0.25">
      <c r="B902770" s="606"/>
      <c r="C902770" s="606"/>
      <c r="D902770" s="606"/>
      <c r="E902770" s="606"/>
      <c r="F902770" s="606"/>
      <c r="G902770" s="962"/>
    </row>
    <row r="902771" spans="2:7" x14ac:dyDescent="0.25">
      <c r="B902771" s="606"/>
      <c r="C902771" s="606"/>
      <c r="D902771" s="606"/>
      <c r="E902771" s="606"/>
      <c r="F902771" s="606"/>
      <c r="G902771" s="962"/>
    </row>
    <row r="902887" spans="2:7" x14ac:dyDescent="0.25">
      <c r="B902887" s="606"/>
      <c r="C902887" s="606"/>
      <c r="D902887" s="606"/>
      <c r="E902887" s="606"/>
      <c r="F902887" s="606"/>
      <c r="G902887" s="962"/>
    </row>
    <row r="902888" spans="2:7" x14ac:dyDescent="0.25">
      <c r="B902888" s="606"/>
      <c r="C902888" s="606"/>
      <c r="D902888" s="606"/>
      <c r="E902888" s="606"/>
      <c r="F902888" s="606"/>
      <c r="G902888" s="962"/>
    </row>
    <row r="902889" spans="2:7" x14ac:dyDescent="0.25">
      <c r="B902889" s="606"/>
      <c r="C902889" s="606"/>
      <c r="D902889" s="606"/>
      <c r="E902889" s="606"/>
      <c r="F902889" s="606"/>
      <c r="G902889" s="962"/>
    </row>
    <row r="902890" spans="2:7" x14ac:dyDescent="0.25">
      <c r="B902890" s="606"/>
      <c r="C902890" s="606"/>
      <c r="D902890" s="606"/>
      <c r="E902890" s="606"/>
      <c r="F902890" s="606"/>
      <c r="G902890" s="962"/>
    </row>
    <row r="902891" spans="2:7" x14ac:dyDescent="0.25">
      <c r="B902891" s="606"/>
      <c r="C902891" s="606"/>
      <c r="D902891" s="606"/>
      <c r="E902891" s="606"/>
      <c r="F902891" s="606"/>
      <c r="G902891" s="962"/>
    </row>
    <row r="903007" spans="2:7" x14ac:dyDescent="0.25">
      <c r="B903007" s="606"/>
      <c r="C903007" s="606"/>
      <c r="D903007" s="606"/>
      <c r="E903007" s="606"/>
      <c r="F903007" s="606"/>
      <c r="G903007" s="962"/>
    </row>
    <row r="903008" spans="2:7" x14ac:dyDescent="0.25">
      <c r="B903008" s="606"/>
      <c r="C903008" s="606"/>
      <c r="D903008" s="606"/>
      <c r="E903008" s="606"/>
      <c r="F903008" s="606"/>
      <c r="G903008" s="962"/>
    </row>
    <row r="903009" spans="2:7" x14ac:dyDescent="0.25">
      <c r="B903009" s="606"/>
      <c r="C903009" s="606"/>
      <c r="D903009" s="606"/>
      <c r="E903009" s="606"/>
      <c r="F903009" s="606"/>
      <c r="G903009" s="962"/>
    </row>
    <row r="903010" spans="2:7" x14ac:dyDescent="0.25">
      <c r="B903010" s="606"/>
      <c r="C903010" s="606"/>
      <c r="D903010" s="606"/>
      <c r="E903010" s="606"/>
      <c r="F903010" s="606"/>
      <c r="G903010" s="962"/>
    </row>
    <row r="903011" spans="2:7" x14ac:dyDescent="0.25">
      <c r="B903011" s="606"/>
      <c r="C903011" s="606"/>
      <c r="D903011" s="606"/>
      <c r="E903011" s="606"/>
      <c r="F903011" s="606"/>
      <c r="G903011" s="962"/>
    </row>
    <row r="903127" spans="2:7" x14ac:dyDescent="0.25">
      <c r="B903127" s="606"/>
      <c r="C903127" s="606"/>
      <c r="D903127" s="606"/>
      <c r="E903127" s="606"/>
      <c r="F903127" s="606"/>
      <c r="G903127" s="962"/>
    </row>
    <row r="903128" spans="2:7" x14ac:dyDescent="0.25">
      <c r="B903128" s="606"/>
      <c r="C903128" s="606"/>
      <c r="D903128" s="606"/>
      <c r="E903128" s="606"/>
      <c r="F903128" s="606"/>
      <c r="G903128" s="962"/>
    </row>
    <row r="903129" spans="2:7" x14ac:dyDescent="0.25">
      <c r="B903129" s="606"/>
      <c r="C903129" s="606"/>
      <c r="D903129" s="606"/>
      <c r="E903129" s="606"/>
      <c r="F903129" s="606"/>
      <c r="G903129" s="962"/>
    </row>
    <row r="903130" spans="2:7" x14ac:dyDescent="0.25">
      <c r="B903130" s="606"/>
      <c r="C903130" s="606"/>
      <c r="D903130" s="606"/>
      <c r="E903130" s="606"/>
      <c r="F903130" s="606"/>
      <c r="G903130" s="962"/>
    </row>
    <row r="903131" spans="2:7" x14ac:dyDescent="0.25">
      <c r="B903131" s="606"/>
      <c r="C903131" s="606"/>
      <c r="D903131" s="606"/>
      <c r="E903131" s="606"/>
      <c r="F903131" s="606"/>
      <c r="G903131" s="962"/>
    </row>
    <row r="903247" spans="2:7" x14ac:dyDescent="0.25">
      <c r="B903247" s="606"/>
      <c r="C903247" s="606"/>
      <c r="D903247" s="606"/>
      <c r="E903247" s="606"/>
      <c r="F903247" s="606"/>
      <c r="G903247" s="962"/>
    </row>
    <row r="903248" spans="2:7" x14ac:dyDescent="0.25">
      <c r="B903248" s="606"/>
      <c r="C903248" s="606"/>
      <c r="D903248" s="606"/>
      <c r="E903248" s="606"/>
      <c r="F903248" s="606"/>
      <c r="G903248" s="962"/>
    </row>
    <row r="903249" spans="2:7" x14ac:dyDescent="0.25">
      <c r="B903249" s="606"/>
      <c r="C903249" s="606"/>
      <c r="D903249" s="606"/>
      <c r="E903249" s="606"/>
      <c r="F903249" s="606"/>
      <c r="G903249" s="962"/>
    </row>
    <row r="903250" spans="2:7" x14ac:dyDescent="0.25">
      <c r="B903250" s="606"/>
      <c r="C903250" s="606"/>
      <c r="D903250" s="606"/>
      <c r="E903250" s="606"/>
      <c r="F903250" s="606"/>
      <c r="G903250" s="962"/>
    </row>
    <row r="903251" spans="2:7" x14ac:dyDescent="0.25">
      <c r="B903251" s="606"/>
      <c r="C903251" s="606"/>
      <c r="D903251" s="606"/>
      <c r="E903251" s="606"/>
      <c r="F903251" s="606"/>
      <c r="G903251" s="962"/>
    </row>
    <row r="903367" spans="2:7" x14ac:dyDescent="0.25">
      <c r="B903367" s="606"/>
      <c r="C903367" s="606"/>
      <c r="D903367" s="606"/>
      <c r="E903367" s="606"/>
      <c r="F903367" s="606"/>
      <c r="G903367" s="962"/>
    </row>
    <row r="903368" spans="2:7" x14ac:dyDescent="0.25">
      <c r="B903368" s="606"/>
      <c r="C903368" s="606"/>
      <c r="D903368" s="606"/>
      <c r="E903368" s="606"/>
      <c r="F903368" s="606"/>
      <c r="G903368" s="962"/>
    </row>
    <row r="903369" spans="2:7" x14ac:dyDescent="0.25">
      <c r="B903369" s="606"/>
      <c r="C903369" s="606"/>
      <c r="D903369" s="606"/>
      <c r="E903369" s="606"/>
      <c r="F903369" s="606"/>
      <c r="G903369" s="962"/>
    </row>
    <row r="903370" spans="2:7" x14ac:dyDescent="0.25">
      <c r="B903370" s="606"/>
      <c r="C903370" s="606"/>
      <c r="D903370" s="606"/>
      <c r="E903370" s="606"/>
      <c r="F903370" s="606"/>
      <c r="G903370" s="962"/>
    </row>
    <row r="903371" spans="2:7" x14ac:dyDescent="0.25">
      <c r="B903371" s="606"/>
      <c r="C903371" s="606"/>
      <c r="D903371" s="606"/>
      <c r="E903371" s="606"/>
      <c r="F903371" s="606"/>
      <c r="G903371" s="962"/>
    </row>
    <row r="903487" spans="2:7" x14ac:dyDescent="0.25">
      <c r="B903487" s="606"/>
      <c r="C903487" s="606"/>
      <c r="D903487" s="606"/>
      <c r="E903487" s="606"/>
      <c r="F903487" s="606"/>
      <c r="G903487" s="962"/>
    </row>
    <row r="903488" spans="2:7" x14ac:dyDescent="0.25">
      <c r="B903488" s="606"/>
      <c r="C903488" s="606"/>
      <c r="D903488" s="606"/>
      <c r="E903488" s="606"/>
      <c r="F903488" s="606"/>
      <c r="G903488" s="962"/>
    </row>
    <row r="903489" spans="2:7" x14ac:dyDescent="0.25">
      <c r="B903489" s="606"/>
      <c r="C903489" s="606"/>
      <c r="D903489" s="606"/>
      <c r="E903489" s="606"/>
      <c r="F903489" s="606"/>
      <c r="G903489" s="962"/>
    </row>
    <row r="903490" spans="2:7" x14ac:dyDescent="0.25">
      <c r="B903490" s="606"/>
      <c r="C903490" s="606"/>
      <c r="D903490" s="606"/>
      <c r="E903490" s="606"/>
      <c r="F903490" s="606"/>
      <c r="G903490" s="962"/>
    </row>
    <row r="903491" spans="2:7" x14ac:dyDescent="0.25">
      <c r="B903491" s="606"/>
      <c r="C903491" s="606"/>
      <c r="D903491" s="606"/>
      <c r="E903491" s="606"/>
      <c r="F903491" s="606"/>
      <c r="G903491" s="962"/>
    </row>
    <row r="903607" spans="2:7" x14ac:dyDescent="0.25">
      <c r="B903607" s="606"/>
      <c r="C903607" s="606"/>
      <c r="D903607" s="606"/>
      <c r="E903607" s="606"/>
      <c r="F903607" s="606"/>
      <c r="G903607" s="962"/>
    </row>
    <row r="903608" spans="2:7" x14ac:dyDescent="0.25">
      <c r="B903608" s="606"/>
      <c r="C903608" s="606"/>
      <c r="D903608" s="606"/>
      <c r="E903608" s="606"/>
      <c r="F903608" s="606"/>
      <c r="G903608" s="962"/>
    </row>
    <row r="903609" spans="2:7" x14ac:dyDescent="0.25">
      <c r="B903609" s="606"/>
      <c r="C903609" s="606"/>
      <c r="D903609" s="606"/>
      <c r="E903609" s="606"/>
      <c r="F903609" s="606"/>
      <c r="G903609" s="962"/>
    </row>
    <row r="903610" spans="2:7" x14ac:dyDescent="0.25">
      <c r="B903610" s="606"/>
      <c r="C903610" s="606"/>
      <c r="D903610" s="606"/>
      <c r="E903610" s="606"/>
      <c r="F903610" s="606"/>
      <c r="G903610" s="962"/>
    </row>
    <row r="903611" spans="2:7" x14ac:dyDescent="0.25">
      <c r="B903611" s="606"/>
      <c r="C903611" s="606"/>
      <c r="D903611" s="606"/>
      <c r="E903611" s="606"/>
      <c r="F903611" s="606"/>
      <c r="G903611" s="962"/>
    </row>
    <row r="903727" spans="2:7" x14ac:dyDescent="0.25">
      <c r="B903727" s="606"/>
      <c r="C903727" s="606"/>
      <c r="D903727" s="606"/>
      <c r="E903727" s="606"/>
      <c r="F903727" s="606"/>
      <c r="G903727" s="962"/>
    </row>
    <row r="903728" spans="2:7" x14ac:dyDescent="0.25">
      <c r="B903728" s="606"/>
      <c r="C903728" s="606"/>
      <c r="D903728" s="606"/>
      <c r="E903728" s="606"/>
      <c r="F903728" s="606"/>
      <c r="G903728" s="962"/>
    </row>
    <row r="903729" spans="2:7" x14ac:dyDescent="0.25">
      <c r="B903729" s="606"/>
      <c r="C903729" s="606"/>
      <c r="D903729" s="606"/>
      <c r="E903729" s="606"/>
      <c r="F903729" s="606"/>
      <c r="G903729" s="962"/>
    </row>
    <row r="903730" spans="2:7" x14ac:dyDescent="0.25">
      <c r="B903730" s="606"/>
      <c r="C903730" s="606"/>
      <c r="D903730" s="606"/>
      <c r="E903730" s="606"/>
      <c r="F903730" s="606"/>
      <c r="G903730" s="962"/>
    </row>
    <row r="903731" spans="2:7" x14ac:dyDescent="0.25">
      <c r="B903731" s="606"/>
      <c r="C903731" s="606"/>
      <c r="D903731" s="606"/>
      <c r="E903731" s="606"/>
      <c r="F903731" s="606"/>
      <c r="G903731" s="962"/>
    </row>
    <row r="903847" spans="2:7" x14ac:dyDescent="0.25">
      <c r="B903847" s="606"/>
      <c r="C903847" s="606"/>
      <c r="D903847" s="606"/>
      <c r="E903847" s="606"/>
      <c r="F903847" s="606"/>
      <c r="G903847" s="962"/>
    </row>
    <row r="903848" spans="2:7" x14ac:dyDescent="0.25">
      <c r="B903848" s="606"/>
      <c r="C903848" s="606"/>
      <c r="D903848" s="606"/>
      <c r="E903848" s="606"/>
      <c r="F903848" s="606"/>
      <c r="G903848" s="962"/>
    </row>
    <row r="903849" spans="2:7" x14ac:dyDescent="0.25">
      <c r="B903849" s="606"/>
      <c r="C903849" s="606"/>
      <c r="D903849" s="606"/>
      <c r="E903849" s="606"/>
      <c r="F903849" s="606"/>
      <c r="G903849" s="962"/>
    </row>
    <row r="903850" spans="2:7" x14ac:dyDescent="0.25">
      <c r="B903850" s="606"/>
      <c r="C903850" s="606"/>
      <c r="D903850" s="606"/>
      <c r="E903850" s="606"/>
      <c r="F903850" s="606"/>
      <c r="G903850" s="962"/>
    </row>
    <row r="903851" spans="2:7" x14ac:dyDescent="0.25">
      <c r="B903851" s="606"/>
      <c r="C903851" s="606"/>
      <c r="D903851" s="606"/>
      <c r="E903851" s="606"/>
      <c r="F903851" s="606"/>
      <c r="G903851" s="962"/>
    </row>
    <row r="903967" spans="2:7" x14ac:dyDescent="0.25">
      <c r="B903967" s="606"/>
      <c r="C903967" s="606"/>
      <c r="D903967" s="606"/>
      <c r="E903967" s="606"/>
      <c r="F903967" s="606"/>
      <c r="G903967" s="962"/>
    </row>
    <row r="903968" spans="2:7" x14ac:dyDescent="0.25">
      <c r="B903968" s="606"/>
      <c r="C903968" s="606"/>
      <c r="D903968" s="606"/>
      <c r="E903968" s="606"/>
      <c r="F903968" s="606"/>
      <c r="G903968" s="962"/>
    </row>
    <row r="903969" spans="2:7" x14ac:dyDescent="0.25">
      <c r="B903969" s="606"/>
      <c r="C903969" s="606"/>
      <c r="D903969" s="606"/>
      <c r="E903969" s="606"/>
      <c r="F903969" s="606"/>
      <c r="G903969" s="962"/>
    </row>
    <row r="903970" spans="2:7" x14ac:dyDescent="0.25">
      <c r="B903970" s="606"/>
      <c r="C903970" s="606"/>
      <c r="D903970" s="606"/>
      <c r="E903970" s="606"/>
      <c r="F903970" s="606"/>
      <c r="G903970" s="962"/>
    </row>
    <row r="903971" spans="2:7" x14ac:dyDescent="0.25">
      <c r="B903971" s="606"/>
      <c r="C903971" s="606"/>
      <c r="D903971" s="606"/>
      <c r="E903971" s="606"/>
      <c r="F903971" s="606"/>
      <c r="G903971" s="962"/>
    </row>
    <row r="904087" spans="2:7" x14ac:dyDescent="0.25">
      <c r="B904087" s="606"/>
      <c r="C904087" s="606"/>
      <c r="D904087" s="606"/>
      <c r="E904087" s="606"/>
      <c r="F904087" s="606"/>
      <c r="G904087" s="962"/>
    </row>
    <row r="904088" spans="2:7" x14ac:dyDescent="0.25">
      <c r="B904088" s="606"/>
      <c r="C904088" s="606"/>
      <c r="D904088" s="606"/>
      <c r="E904088" s="606"/>
      <c r="F904088" s="606"/>
      <c r="G904088" s="962"/>
    </row>
    <row r="904089" spans="2:7" x14ac:dyDescent="0.25">
      <c r="B904089" s="606"/>
      <c r="C904089" s="606"/>
      <c r="D904089" s="606"/>
      <c r="E904089" s="606"/>
      <c r="F904089" s="606"/>
      <c r="G904089" s="962"/>
    </row>
    <row r="904090" spans="2:7" x14ac:dyDescent="0.25">
      <c r="B904090" s="606"/>
      <c r="C904090" s="606"/>
      <c r="D904090" s="606"/>
      <c r="E904090" s="606"/>
      <c r="F904090" s="606"/>
      <c r="G904090" s="962"/>
    </row>
    <row r="904091" spans="2:7" x14ac:dyDescent="0.25">
      <c r="B904091" s="606"/>
      <c r="C904091" s="606"/>
      <c r="D904091" s="606"/>
      <c r="E904091" s="606"/>
      <c r="F904091" s="606"/>
      <c r="G904091" s="962"/>
    </row>
    <row r="904207" spans="2:7" x14ac:dyDescent="0.25">
      <c r="B904207" s="606"/>
      <c r="C904207" s="606"/>
      <c r="D904207" s="606"/>
      <c r="E904207" s="606"/>
      <c r="F904207" s="606"/>
      <c r="G904207" s="962"/>
    </row>
    <row r="904208" spans="2:7" x14ac:dyDescent="0.25">
      <c r="B904208" s="606"/>
      <c r="C904208" s="606"/>
      <c r="D904208" s="606"/>
      <c r="E904208" s="606"/>
      <c r="F904208" s="606"/>
      <c r="G904208" s="962"/>
    </row>
    <row r="904209" spans="2:7" x14ac:dyDescent="0.25">
      <c r="B904209" s="606"/>
      <c r="C904209" s="606"/>
      <c r="D904209" s="606"/>
      <c r="E904209" s="606"/>
      <c r="F904209" s="606"/>
      <c r="G904209" s="962"/>
    </row>
    <row r="904210" spans="2:7" x14ac:dyDescent="0.25">
      <c r="B904210" s="606"/>
      <c r="C904210" s="606"/>
      <c r="D904210" s="606"/>
      <c r="E904210" s="606"/>
      <c r="F904210" s="606"/>
      <c r="G904210" s="962"/>
    </row>
    <row r="904211" spans="2:7" x14ac:dyDescent="0.25">
      <c r="B904211" s="606"/>
      <c r="C904211" s="606"/>
      <c r="D904211" s="606"/>
      <c r="E904211" s="606"/>
      <c r="F904211" s="606"/>
      <c r="G904211" s="962"/>
    </row>
    <row r="904327" spans="2:7" x14ac:dyDescent="0.25">
      <c r="B904327" s="606"/>
      <c r="C904327" s="606"/>
      <c r="D904327" s="606"/>
      <c r="E904327" s="606"/>
      <c r="F904327" s="606"/>
      <c r="G904327" s="962"/>
    </row>
    <row r="904328" spans="2:7" x14ac:dyDescent="0.25">
      <c r="B904328" s="606"/>
      <c r="C904328" s="606"/>
      <c r="D904328" s="606"/>
      <c r="E904328" s="606"/>
      <c r="F904328" s="606"/>
      <c r="G904328" s="962"/>
    </row>
    <row r="904329" spans="2:7" x14ac:dyDescent="0.25">
      <c r="B904329" s="606"/>
      <c r="C904329" s="606"/>
      <c r="D904329" s="606"/>
      <c r="E904329" s="606"/>
      <c r="F904329" s="606"/>
      <c r="G904329" s="962"/>
    </row>
    <row r="904330" spans="2:7" x14ac:dyDescent="0.25">
      <c r="B904330" s="606"/>
      <c r="C904330" s="606"/>
      <c r="D904330" s="606"/>
      <c r="E904330" s="606"/>
      <c r="F904330" s="606"/>
      <c r="G904330" s="962"/>
    </row>
    <row r="904331" spans="2:7" x14ac:dyDescent="0.25">
      <c r="B904331" s="606"/>
      <c r="C904331" s="606"/>
      <c r="D904331" s="606"/>
      <c r="E904331" s="606"/>
      <c r="F904331" s="606"/>
      <c r="G904331" s="962"/>
    </row>
    <row r="904447" spans="2:7" x14ac:dyDescent="0.25">
      <c r="B904447" s="606"/>
      <c r="C904447" s="606"/>
      <c r="D904447" s="606"/>
      <c r="E904447" s="606"/>
      <c r="F904447" s="606"/>
      <c r="G904447" s="962"/>
    </row>
    <row r="904448" spans="2:7" x14ac:dyDescent="0.25">
      <c r="B904448" s="606"/>
      <c r="C904448" s="606"/>
      <c r="D904448" s="606"/>
      <c r="E904448" s="606"/>
      <c r="F904448" s="606"/>
      <c r="G904448" s="962"/>
    </row>
    <row r="904449" spans="2:7" x14ac:dyDescent="0.25">
      <c r="B904449" s="606"/>
      <c r="C904449" s="606"/>
      <c r="D904449" s="606"/>
      <c r="E904449" s="606"/>
      <c r="F904449" s="606"/>
      <c r="G904449" s="962"/>
    </row>
    <row r="904450" spans="2:7" x14ac:dyDescent="0.25">
      <c r="B904450" s="606"/>
      <c r="C904450" s="606"/>
      <c r="D904450" s="606"/>
      <c r="E904450" s="606"/>
      <c r="F904450" s="606"/>
      <c r="G904450" s="962"/>
    </row>
    <row r="904451" spans="2:7" x14ac:dyDescent="0.25">
      <c r="B904451" s="606"/>
      <c r="C904451" s="606"/>
      <c r="D904451" s="606"/>
      <c r="E904451" s="606"/>
      <c r="F904451" s="606"/>
      <c r="G904451" s="962"/>
    </row>
    <row r="904567" spans="2:7" x14ac:dyDescent="0.25">
      <c r="B904567" s="606"/>
      <c r="C904567" s="606"/>
      <c r="D904567" s="606"/>
      <c r="E904567" s="606"/>
      <c r="F904567" s="606"/>
      <c r="G904567" s="962"/>
    </row>
    <row r="904568" spans="2:7" x14ac:dyDescent="0.25">
      <c r="B904568" s="606"/>
      <c r="C904568" s="606"/>
      <c r="D904568" s="606"/>
      <c r="E904568" s="606"/>
      <c r="F904568" s="606"/>
      <c r="G904568" s="962"/>
    </row>
    <row r="904569" spans="2:7" x14ac:dyDescent="0.25">
      <c r="B904569" s="606"/>
      <c r="C904569" s="606"/>
      <c r="D904569" s="606"/>
      <c r="E904569" s="606"/>
      <c r="F904569" s="606"/>
      <c r="G904569" s="962"/>
    </row>
    <row r="904570" spans="2:7" x14ac:dyDescent="0.25">
      <c r="B904570" s="606"/>
      <c r="C904570" s="606"/>
      <c r="D904570" s="606"/>
      <c r="E904570" s="606"/>
      <c r="F904570" s="606"/>
      <c r="G904570" s="962"/>
    </row>
    <row r="904571" spans="2:7" x14ac:dyDescent="0.25">
      <c r="B904571" s="606"/>
      <c r="C904571" s="606"/>
      <c r="D904571" s="606"/>
      <c r="E904571" s="606"/>
      <c r="F904571" s="606"/>
      <c r="G904571" s="962"/>
    </row>
    <row r="904687" spans="2:7" x14ac:dyDescent="0.25">
      <c r="B904687" s="606"/>
      <c r="C904687" s="606"/>
      <c r="D904687" s="606"/>
      <c r="E904687" s="606"/>
      <c r="F904687" s="606"/>
      <c r="G904687" s="962"/>
    </row>
    <row r="904688" spans="2:7" x14ac:dyDescent="0.25">
      <c r="B904688" s="606"/>
      <c r="C904688" s="606"/>
      <c r="D904688" s="606"/>
      <c r="E904688" s="606"/>
      <c r="F904688" s="606"/>
      <c r="G904688" s="962"/>
    </row>
    <row r="904689" spans="2:7" x14ac:dyDescent="0.25">
      <c r="B904689" s="606"/>
      <c r="C904689" s="606"/>
      <c r="D904689" s="606"/>
      <c r="E904689" s="606"/>
      <c r="F904689" s="606"/>
      <c r="G904689" s="962"/>
    </row>
    <row r="904690" spans="2:7" x14ac:dyDescent="0.25">
      <c r="B904690" s="606"/>
      <c r="C904690" s="606"/>
      <c r="D904690" s="606"/>
      <c r="E904690" s="606"/>
      <c r="F904690" s="606"/>
      <c r="G904690" s="962"/>
    </row>
    <row r="904691" spans="2:7" x14ac:dyDescent="0.25">
      <c r="B904691" s="606"/>
      <c r="C904691" s="606"/>
      <c r="D904691" s="606"/>
      <c r="E904691" s="606"/>
      <c r="F904691" s="606"/>
      <c r="G904691" s="962"/>
    </row>
    <row r="904807" spans="2:7" x14ac:dyDescent="0.25">
      <c r="B904807" s="606"/>
      <c r="C904807" s="606"/>
      <c r="D904807" s="606"/>
      <c r="E904807" s="606"/>
      <c r="F904807" s="606"/>
      <c r="G904807" s="962"/>
    </row>
    <row r="904808" spans="2:7" x14ac:dyDescent="0.25">
      <c r="B904808" s="606"/>
      <c r="C904808" s="606"/>
      <c r="D904808" s="606"/>
      <c r="E904808" s="606"/>
      <c r="F904808" s="606"/>
      <c r="G904808" s="962"/>
    </row>
    <row r="904809" spans="2:7" x14ac:dyDescent="0.25">
      <c r="B904809" s="606"/>
      <c r="C904809" s="606"/>
      <c r="D904809" s="606"/>
      <c r="E904809" s="606"/>
      <c r="F904809" s="606"/>
      <c r="G904809" s="962"/>
    </row>
    <row r="904810" spans="2:7" x14ac:dyDescent="0.25">
      <c r="B904810" s="606"/>
      <c r="C904810" s="606"/>
      <c r="D904810" s="606"/>
      <c r="E904810" s="606"/>
      <c r="F904810" s="606"/>
      <c r="G904810" s="962"/>
    </row>
    <row r="904811" spans="2:7" x14ac:dyDescent="0.25">
      <c r="B904811" s="606"/>
      <c r="C904811" s="606"/>
      <c r="D904811" s="606"/>
      <c r="E904811" s="606"/>
      <c r="F904811" s="606"/>
      <c r="G904811" s="962"/>
    </row>
    <row r="904927" spans="2:7" x14ac:dyDescent="0.25">
      <c r="B904927" s="606"/>
      <c r="C904927" s="606"/>
      <c r="D904927" s="606"/>
      <c r="E904927" s="606"/>
      <c r="F904927" s="606"/>
      <c r="G904927" s="962"/>
    </row>
    <row r="904928" spans="2:7" x14ac:dyDescent="0.25">
      <c r="B904928" s="606"/>
      <c r="C904928" s="606"/>
      <c r="D904928" s="606"/>
      <c r="E904928" s="606"/>
      <c r="F904928" s="606"/>
      <c r="G904928" s="962"/>
    </row>
    <row r="904929" spans="2:7" x14ac:dyDescent="0.25">
      <c r="B904929" s="606"/>
      <c r="C904929" s="606"/>
      <c r="D904929" s="606"/>
      <c r="E904929" s="606"/>
      <c r="F904929" s="606"/>
      <c r="G904929" s="962"/>
    </row>
    <row r="904930" spans="2:7" x14ac:dyDescent="0.25">
      <c r="B904930" s="606"/>
      <c r="C904930" s="606"/>
      <c r="D904930" s="606"/>
      <c r="E904930" s="606"/>
      <c r="F904930" s="606"/>
      <c r="G904930" s="962"/>
    </row>
    <row r="904931" spans="2:7" x14ac:dyDescent="0.25">
      <c r="B904931" s="606"/>
      <c r="C904931" s="606"/>
      <c r="D904931" s="606"/>
      <c r="E904931" s="606"/>
      <c r="F904931" s="606"/>
      <c r="G904931" s="962"/>
    </row>
    <row r="905047" spans="2:7" x14ac:dyDescent="0.25">
      <c r="B905047" s="606"/>
      <c r="C905047" s="606"/>
      <c r="D905047" s="606"/>
      <c r="E905047" s="606"/>
      <c r="F905047" s="606"/>
      <c r="G905047" s="962"/>
    </row>
    <row r="905048" spans="2:7" x14ac:dyDescent="0.25">
      <c r="B905048" s="606"/>
      <c r="C905048" s="606"/>
      <c r="D905048" s="606"/>
      <c r="E905048" s="606"/>
      <c r="F905048" s="606"/>
      <c r="G905048" s="962"/>
    </row>
    <row r="905049" spans="2:7" x14ac:dyDescent="0.25">
      <c r="B905049" s="606"/>
      <c r="C905049" s="606"/>
      <c r="D905049" s="606"/>
      <c r="E905049" s="606"/>
      <c r="F905049" s="606"/>
      <c r="G905049" s="962"/>
    </row>
    <row r="905050" spans="2:7" x14ac:dyDescent="0.25">
      <c r="B905050" s="606"/>
      <c r="C905050" s="606"/>
      <c r="D905050" s="606"/>
      <c r="E905050" s="606"/>
      <c r="F905050" s="606"/>
      <c r="G905050" s="962"/>
    </row>
    <row r="905051" spans="2:7" x14ac:dyDescent="0.25">
      <c r="B905051" s="606"/>
      <c r="C905051" s="606"/>
      <c r="D905051" s="606"/>
      <c r="E905051" s="606"/>
      <c r="F905051" s="606"/>
      <c r="G905051" s="962"/>
    </row>
    <row r="905167" spans="2:7" x14ac:dyDescent="0.25">
      <c r="B905167" s="606"/>
      <c r="C905167" s="606"/>
      <c r="D905167" s="606"/>
      <c r="E905167" s="606"/>
      <c r="F905167" s="606"/>
      <c r="G905167" s="962"/>
    </row>
    <row r="905168" spans="2:7" x14ac:dyDescent="0.25">
      <c r="B905168" s="606"/>
      <c r="C905168" s="606"/>
      <c r="D905168" s="606"/>
      <c r="E905168" s="606"/>
      <c r="F905168" s="606"/>
      <c r="G905168" s="962"/>
    </row>
    <row r="905169" spans="2:7" x14ac:dyDescent="0.25">
      <c r="B905169" s="606"/>
      <c r="C905169" s="606"/>
      <c r="D905169" s="606"/>
      <c r="E905169" s="606"/>
      <c r="F905169" s="606"/>
      <c r="G905169" s="962"/>
    </row>
    <row r="905170" spans="2:7" x14ac:dyDescent="0.25">
      <c r="B905170" s="606"/>
      <c r="C905170" s="606"/>
      <c r="D905170" s="606"/>
      <c r="E905170" s="606"/>
      <c r="F905170" s="606"/>
      <c r="G905170" s="962"/>
    </row>
    <row r="905171" spans="2:7" x14ac:dyDescent="0.25">
      <c r="B905171" s="606"/>
      <c r="C905171" s="606"/>
      <c r="D905171" s="606"/>
      <c r="E905171" s="606"/>
      <c r="F905171" s="606"/>
      <c r="G905171" s="962"/>
    </row>
    <row r="905287" spans="2:7" x14ac:dyDescent="0.25">
      <c r="B905287" s="606"/>
      <c r="C905287" s="606"/>
      <c r="D905287" s="606"/>
      <c r="E905287" s="606"/>
      <c r="F905287" s="606"/>
      <c r="G905287" s="962"/>
    </row>
    <row r="905288" spans="2:7" x14ac:dyDescent="0.25">
      <c r="B905288" s="606"/>
      <c r="C905288" s="606"/>
      <c r="D905288" s="606"/>
      <c r="E905288" s="606"/>
      <c r="F905288" s="606"/>
      <c r="G905288" s="962"/>
    </row>
    <row r="905289" spans="2:7" x14ac:dyDescent="0.25">
      <c r="B905289" s="606"/>
      <c r="C905289" s="606"/>
      <c r="D905289" s="606"/>
      <c r="E905289" s="606"/>
      <c r="F905289" s="606"/>
      <c r="G905289" s="962"/>
    </row>
    <row r="905290" spans="2:7" x14ac:dyDescent="0.25">
      <c r="B905290" s="606"/>
      <c r="C905290" s="606"/>
      <c r="D905290" s="606"/>
      <c r="E905290" s="606"/>
      <c r="F905290" s="606"/>
      <c r="G905290" s="962"/>
    </row>
    <row r="905291" spans="2:7" x14ac:dyDescent="0.25">
      <c r="B905291" s="606"/>
      <c r="C905291" s="606"/>
      <c r="D905291" s="606"/>
      <c r="E905291" s="606"/>
      <c r="F905291" s="606"/>
      <c r="G905291" s="962"/>
    </row>
    <row r="905407" spans="2:7" x14ac:dyDescent="0.25">
      <c r="B905407" s="606"/>
      <c r="C905407" s="606"/>
      <c r="D905407" s="606"/>
      <c r="E905407" s="606"/>
      <c r="F905407" s="606"/>
      <c r="G905407" s="962"/>
    </row>
    <row r="905408" spans="2:7" x14ac:dyDescent="0.25">
      <c r="B905408" s="606"/>
      <c r="C905408" s="606"/>
      <c r="D905408" s="606"/>
      <c r="E905408" s="606"/>
      <c r="F905408" s="606"/>
      <c r="G905408" s="962"/>
    </row>
    <row r="905409" spans="2:7" x14ac:dyDescent="0.25">
      <c r="B905409" s="606"/>
      <c r="C905409" s="606"/>
      <c r="D905409" s="606"/>
      <c r="E905409" s="606"/>
      <c r="F905409" s="606"/>
      <c r="G905409" s="962"/>
    </row>
    <row r="905410" spans="2:7" x14ac:dyDescent="0.25">
      <c r="B905410" s="606"/>
      <c r="C905410" s="606"/>
      <c r="D905410" s="606"/>
      <c r="E905410" s="606"/>
      <c r="F905410" s="606"/>
      <c r="G905410" s="962"/>
    </row>
    <row r="905411" spans="2:7" x14ac:dyDescent="0.25">
      <c r="B905411" s="606"/>
      <c r="C905411" s="606"/>
      <c r="D905411" s="606"/>
      <c r="E905411" s="606"/>
      <c r="F905411" s="606"/>
      <c r="G905411" s="962"/>
    </row>
    <row r="905527" spans="2:7" x14ac:dyDescent="0.25">
      <c r="B905527" s="606"/>
      <c r="C905527" s="606"/>
      <c r="D905527" s="606"/>
      <c r="E905527" s="606"/>
      <c r="F905527" s="606"/>
      <c r="G905527" s="962"/>
    </row>
    <row r="905528" spans="2:7" x14ac:dyDescent="0.25">
      <c r="B905528" s="606"/>
      <c r="C905528" s="606"/>
      <c r="D905528" s="606"/>
      <c r="E905528" s="606"/>
      <c r="F905528" s="606"/>
      <c r="G905528" s="962"/>
    </row>
    <row r="905529" spans="2:7" x14ac:dyDescent="0.25">
      <c r="B905529" s="606"/>
      <c r="C905529" s="606"/>
      <c r="D905529" s="606"/>
      <c r="E905529" s="606"/>
      <c r="F905529" s="606"/>
      <c r="G905529" s="962"/>
    </row>
    <row r="905530" spans="2:7" x14ac:dyDescent="0.25">
      <c r="B905530" s="606"/>
      <c r="C905530" s="606"/>
      <c r="D905530" s="606"/>
      <c r="E905530" s="606"/>
      <c r="F905530" s="606"/>
      <c r="G905530" s="962"/>
    </row>
    <row r="905531" spans="2:7" x14ac:dyDescent="0.25">
      <c r="B905531" s="606"/>
      <c r="C905531" s="606"/>
      <c r="D905531" s="606"/>
      <c r="E905531" s="606"/>
      <c r="F905531" s="606"/>
      <c r="G905531" s="962"/>
    </row>
    <row r="905647" spans="2:7" x14ac:dyDescent="0.25">
      <c r="B905647" s="606"/>
      <c r="C905647" s="606"/>
      <c r="D905647" s="606"/>
      <c r="E905647" s="606"/>
      <c r="F905647" s="606"/>
      <c r="G905647" s="962"/>
    </row>
    <row r="905648" spans="2:7" x14ac:dyDescent="0.25">
      <c r="B905648" s="606"/>
      <c r="C905648" s="606"/>
      <c r="D905648" s="606"/>
      <c r="E905648" s="606"/>
      <c r="F905648" s="606"/>
      <c r="G905648" s="962"/>
    </row>
    <row r="905649" spans="2:7" x14ac:dyDescent="0.25">
      <c r="B905649" s="606"/>
      <c r="C905649" s="606"/>
      <c r="D905649" s="606"/>
      <c r="E905649" s="606"/>
      <c r="F905649" s="606"/>
      <c r="G905649" s="962"/>
    </row>
    <row r="905650" spans="2:7" x14ac:dyDescent="0.25">
      <c r="B905650" s="606"/>
      <c r="C905650" s="606"/>
      <c r="D905650" s="606"/>
      <c r="E905650" s="606"/>
      <c r="F905650" s="606"/>
      <c r="G905650" s="962"/>
    </row>
    <row r="905651" spans="2:7" x14ac:dyDescent="0.25">
      <c r="B905651" s="606"/>
      <c r="C905651" s="606"/>
      <c r="D905651" s="606"/>
      <c r="E905651" s="606"/>
      <c r="F905651" s="606"/>
      <c r="G905651" s="962"/>
    </row>
    <row r="905767" spans="2:7" x14ac:dyDescent="0.25">
      <c r="B905767" s="606"/>
      <c r="C905767" s="606"/>
      <c r="D905767" s="606"/>
      <c r="E905767" s="606"/>
      <c r="F905767" s="606"/>
      <c r="G905767" s="962"/>
    </row>
    <row r="905768" spans="2:7" x14ac:dyDescent="0.25">
      <c r="B905768" s="606"/>
      <c r="C905768" s="606"/>
      <c r="D905768" s="606"/>
      <c r="E905768" s="606"/>
      <c r="F905768" s="606"/>
      <c r="G905768" s="962"/>
    </row>
    <row r="905769" spans="2:7" x14ac:dyDescent="0.25">
      <c r="B905769" s="606"/>
      <c r="C905769" s="606"/>
      <c r="D905769" s="606"/>
      <c r="E905769" s="606"/>
      <c r="F905769" s="606"/>
      <c r="G905769" s="962"/>
    </row>
    <row r="905770" spans="2:7" x14ac:dyDescent="0.25">
      <c r="B905770" s="606"/>
      <c r="C905770" s="606"/>
      <c r="D905770" s="606"/>
      <c r="E905770" s="606"/>
      <c r="F905770" s="606"/>
      <c r="G905770" s="962"/>
    </row>
    <row r="905771" spans="2:7" x14ac:dyDescent="0.25">
      <c r="B905771" s="606"/>
      <c r="C905771" s="606"/>
      <c r="D905771" s="606"/>
      <c r="E905771" s="606"/>
      <c r="F905771" s="606"/>
      <c r="G905771" s="962"/>
    </row>
    <row r="905887" spans="2:7" x14ac:dyDescent="0.25">
      <c r="B905887" s="606"/>
      <c r="C905887" s="606"/>
      <c r="D905887" s="606"/>
      <c r="E905887" s="606"/>
      <c r="F905887" s="606"/>
      <c r="G905887" s="962"/>
    </row>
    <row r="905888" spans="2:7" x14ac:dyDescent="0.25">
      <c r="B905888" s="606"/>
      <c r="C905888" s="606"/>
      <c r="D905888" s="606"/>
      <c r="E905888" s="606"/>
      <c r="F905888" s="606"/>
      <c r="G905888" s="962"/>
    </row>
    <row r="905889" spans="2:7" x14ac:dyDescent="0.25">
      <c r="B905889" s="606"/>
      <c r="C905889" s="606"/>
      <c r="D905889" s="606"/>
      <c r="E905889" s="606"/>
      <c r="F905889" s="606"/>
      <c r="G905889" s="962"/>
    </row>
    <row r="905890" spans="2:7" x14ac:dyDescent="0.25">
      <c r="B905890" s="606"/>
      <c r="C905890" s="606"/>
      <c r="D905890" s="606"/>
      <c r="E905890" s="606"/>
      <c r="F905890" s="606"/>
      <c r="G905890" s="962"/>
    </row>
    <row r="905891" spans="2:7" x14ac:dyDescent="0.25">
      <c r="B905891" s="606"/>
      <c r="C905891" s="606"/>
      <c r="D905891" s="606"/>
      <c r="E905891" s="606"/>
      <c r="F905891" s="606"/>
      <c r="G905891" s="962"/>
    </row>
    <row r="906007" spans="2:7" x14ac:dyDescent="0.25">
      <c r="B906007" s="606"/>
      <c r="C906007" s="606"/>
      <c r="D906007" s="606"/>
      <c r="E906007" s="606"/>
      <c r="F906007" s="606"/>
      <c r="G906007" s="962"/>
    </row>
    <row r="906008" spans="2:7" x14ac:dyDescent="0.25">
      <c r="B906008" s="606"/>
      <c r="C906008" s="606"/>
      <c r="D906008" s="606"/>
      <c r="E906008" s="606"/>
      <c r="F906008" s="606"/>
      <c r="G906008" s="962"/>
    </row>
    <row r="906009" spans="2:7" x14ac:dyDescent="0.25">
      <c r="B906009" s="606"/>
      <c r="C906009" s="606"/>
      <c r="D906009" s="606"/>
      <c r="E906009" s="606"/>
      <c r="F906009" s="606"/>
      <c r="G906009" s="962"/>
    </row>
    <row r="906010" spans="2:7" x14ac:dyDescent="0.25">
      <c r="B906010" s="606"/>
      <c r="C906010" s="606"/>
      <c r="D906010" s="606"/>
      <c r="E906010" s="606"/>
      <c r="F906010" s="606"/>
      <c r="G906010" s="962"/>
    </row>
    <row r="906011" spans="2:7" x14ac:dyDescent="0.25">
      <c r="B906011" s="606"/>
      <c r="C906011" s="606"/>
      <c r="D906011" s="606"/>
      <c r="E906011" s="606"/>
      <c r="F906011" s="606"/>
      <c r="G906011" s="962"/>
    </row>
    <row r="906127" spans="2:7" x14ac:dyDescent="0.25">
      <c r="B906127" s="606"/>
      <c r="C906127" s="606"/>
      <c r="D906127" s="606"/>
      <c r="E906127" s="606"/>
      <c r="F906127" s="606"/>
      <c r="G906127" s="962"/>
    </row>
    <row r="906128" spans="2:7" x14ac:dyDescent="0.25">
      <c r="B906128" s="606"/>
      <c r="C906128" s="606"/>
      <c r="D906128" s="606"/>
      <c r="E906128" s="606"/>
      <c r="F906128" s="606"/>
      <c r="G906128" s="962"/>
    </row>
    <row r="906129" spans="2:7" x14ac:dyDescent="0.25">
      <c r="B906129" s="606"/>
      <c r="C906129" s="606"/>
      <c r="D906129" s="606"/>
      <c r="E906129" s="606"/>
      <c r="F906129" s="606"/>
      <c r="G906129" s="962"/>
    </row>
    <row r="906130" spans="2:7" x14ac:dyDescent="0.25">
      <c r="B906130" s="606"/>
      <c r="C906130" s="606"/>
      <c r="D906130" s="606"/>
      <c r="E906130" s="606"/>
      <c r="F906130" s="606"/>
      <c r="G906130" s="962"/>
    </row>
    <row r="906131" spans="2:7" x14ac:dyDescent="0.25">
      <c r="B906131" s="606"/>
      <c r="C906131" s="606"/>
      <c r="D906131" s="606"/>
      <c r="E906131" s="606"/>
      <c r="F906131" s="606"/>
      <c r="G906131" s="962"/>
    </row>
    <row r="906247" spans="2:7" x14ac:dyDescent="0.25">
      <c r="B906247" s="606"/>
      <c r="C906247" s="606"/>
      <c r="D906247" s="606"/>
      <c r="E906247" s="606"/>
      <c r="F906247" s="606"/>
      <c r="G906247" s="962"/>
    </row>
    <row r="906248" spans="2:7" x14ac:dyDescent="0.25">
      <c r="B906248" s="606"/>
      <c r="C906248" s="606"/>
      <c r="D906248" s="606"/>
      <c r="E906248" s="606"/>
      <c r="F906248" s="606"/>
      <c r="G906248" s="962"/>
    </row>
    <row r="906249" spans="2:7" x14ac:dyDescent="0.25">
      <c r="B906249" s="606"/>
      <c r="C906249" s="606"/>
      <c r="D906249" s="606"/>
      <c r="E906249" s="606"/>
      <c r="F906249" s="606"/>
      <c r="G906249" s="962"/>
    </row>
    <row r="906250" spans="2:7" x14ac:dyDescent="0.25">
      <c r="B906250" s="606"/>
      <c r="C906250" s="606"/>
      <c r="D906250" s="606"/>
      <c r="E906250" s="606"/>
      <c r="F906250" s="606"/>
      <c r="G906250" s="962"/>
    </row>
    <row r="906251" spans="2:7" x14ac:dyDescent="0.25">
      <c r="B906251" s="606"/>
      <c r="C906251" s="606"/>
      <c r="D906251" s="606"/>
      <c r="E906251" s="606"/>
      <c r="F906251" s="606"/>
      <c r="G906251" s="962"/>
    </row>
    <row r="906367" spans="2:7" x14ac:dyDescent="0.25">
      <c r="B906367" s="606"/>
      <c r="C906367" s="606"/>
      <c r="D906367" s="606"/>
      <c r="E906367" s="606"/>
      <c r="F906367" s="606"/>
      <c r="G906367" s="962"/>
    </row>
    <row r="906368" spans="2:7" x14ac:dyDescent="0.25">
      <c r="B906368" s="606"/>
      <c r="C906368" s="606"/>
      <c r="D906368" s="606"/>
      <c r="E906368" s="606"/>
      <c r="F906368" s="606"/>
      <c r="G906368" s="962"/>
    </row>
    <row r="906369" spans="2:7" x14ac:dyDescent="0.25">
      <c r="B906369" s="606"/>
      <c r="C906369" s="606"/>
      <c r="D906369" s="606"/>
      <c r="E906369" s="606"/>
      <c r="F906369" s="606"/>
      <c r="G906369" s="962"/>
    </row>
    <row r="906370" spans="2:7" x14ac:dyDescent="0.25">
      <c r="B906370" s="606"/>
      <c r="C906370" s="606"/>
      <c r="D906370" s="606"/>
      <c r="E906370" s="606"/>
      <c r="F906370" s="606"/>
      <c r="G906370" s="962"/>
    </row>
    <row r="906371" spans="2:7" x14ac:dyDescent="0.25">
      <c r="B906371" s="606"/>
      <c r="C906371" s="606"/>
      <c r="D906371" s="606"/>
      <c r="E906371" s="606"/>
      <c r="F906371" s="606"/>
      <c r="G906371" s="962"/>
    </row>
    <row r="906487" spans="2:7" x14ac:dyDescent="0.25">
      <c r="B906487" s="606"/>
      <c r="C906487" s="606"/>
      <c r="D906487" s="606"/>
      <c r="E906487" s="606"/>
      <c r="F906487" s="606"/>
      <c r="G906487" s="962"/>
    </row>
    <row r="906488" spans="2:7" x14ac:dyDescent="0.25">
      <c r="B906488" s="606"/>
      <c r="C906488" s="606"/>
      <c r="D906488" s="606"/>
      <c r="E906488" s="606"/>
      <c r="F906488" s="606"/>
      <c r="G906488" s="962"/>
    </row>
    <row r="906489" spans="2:7" x14ac:dyDescent="0.25">
      <c r="B906489" s="606"/>
      <c r="C906489" s="606"/>
      <c r="D906489" s="606"/>
      <c r="E906489" s="606"/>
      <c r="F906489" s="606"/>
      <c r="G906489" s="962"/>
    </row>
    <row r="906490" spans="2:7" x14ac:dyDescent="0.25">
      <c r="B906490" s="606"/>
      <c r="C906490" s="606"/>
      <c r="D906490" s="606"/>
      <c r="E906490" s="606"/>
      <c r="F906490" s="606"/>
      <c r="G906490" s="962"/>
    </row>
    <row r="906491" spans="2:7" x14ac:dyDescent="0.25">
      <c r="B906491" s="606"/>
      <c r="C906491" s="606"/>
      <c r="D906491" s="606"/>
      <c r="E906491" s="606"/>
      <c r="F906491" s="606"/>
      <c r="G906491" s="962"/>
    </row>
    <row r="906607" spans="2:7" x14ac:dyDescent="0.25">
      <c r="B906607" s="606"/>
      <c r="C906607" s="606"/>
      <c r="D906607" s="606"/>
      <c r="E906607" s="606"/>
      <c r="F906607" s="606"/>
      <c r="G906607" s="962"/>
    </row>
    <row r="906608" spans="2:7" x14ac:dyDescent="0.25">
      <c r="B906608" s="606"/>
      <c r="C906608" s="606"/>
      <c r="D906608" s="606"/>
      <c r="E906608" s="606"/>
      <c r="F906608" s="606"/>
      <c r="G906608" s="962"/>
    </row>
    <row r="906609" spans="2:7" x14ac:dyDescent="0.25">
      <c r="B906609" s="606"/>
      <c r="C906609" s="606"/>
      <c r="D906609" s="606"/>
      <c r="E906609" s="606"/>
      <c r="F906609" s="606"/>
      <c r="G906609" s="962"/>
    </row>
    <row r="906610" spans="2:7" x14ac:dyDescent="0.25">
      <c r="B906610" s="606"/>
      <c r="C906610" s="606"/>
      <c r="D906610" s="606"/>
      <c r="E906610" s="606"/>
      <c r="F906610" s="606"/>
      <c r="G906610" s="962"/>
    </row>
    <row r="906611" spans="2:7" x14ac:dyDescent="0.25">
      <c r="B906611" s="606"/>
      <c r="C906611" s="606"/>
      <c r="D906611" s="606"/>
      <c r="E906611" s="606"/>
      <c r="F906611" s="606"/>
      <c r="G906611" s="962"/>
    </row>
    <row r="906727" spans="2:7" x14ac:dyDescent="0.25">
      <c r="B906727" s="606"/>
      <c r="C906727" s="606"/>
      <c r="D906727" s="606"/>
      <c r="E906727" s="606"/>
      <c r="F906727" s="606"/>
      <c r="G906727" s="962"/>
    </row>
    <row r="906728" spans="2:7" x14ac:dyDescent="0.25">
      <c r="B906728" s="606"/>
      <c r="C906728" s="606"/>
      <c r="D906728" s="606"/>
      <c r="E906728" s="606"/>
      <c r="F906728" s="606"/>
      <c r="G906728" s="962"/>
    </row>
    <row r="906729" spans="2:7" x14ac:dyDescent="0.25">
      <c r="B906729" s="606"/>
      <c r="C906729" s="606"/>
      <c r="D906729" s="606"/>
      <c r="E906729" s="606"/>
      <c r="F906729" s="606"/>
      <c r="G906729" s="962"/>
    </row>
    <row r="906730" spans="2:7" x14ac:dyDescent="0.25">
      <c r="B906730" s="606"/>
      <c r="C906730" s="606"/>
      <c r="D906730" s="606"/>
      <c r="E906730" s="606"/>
      <c r="F906730" s="606"/>
      <c r="G906730" s="962"/>
    </row>
    <row r="906731" spans="2:7" x14ac:dyDescent="0.25">
      <c r="B906731" s="606"/>
      <c r="C906731" s="606"/>
      <c r="D906731" s="606"/>
      <c r="E906731" s="606"/>
      <c r="F906731" s="606"/>
      <c r="G906731" s="962"/>
    </row>
    <row r="906847" spans="2:7" x14ac:dyDescent="0.25">
      <c r="B906847" s="606"/>
      <c r="C906847" s="606"/>
      <c r="D906847" s="606"/>
      <c r="E906847" s="606"/>
      <c r="F906847" s="606"/>
      <c r="G906847" s="962"/>
    </row>
    <row r="906848" spans="2:7" x14ac:dyDescent="0.25">
      <c r="B906848" s="606"/>
      <c r="C906848" s="606"/>
      <c r="D906848" s="606"/>
      <c r="E906848" s="606"/>
      <c r="F906848" s="606"/>
      <c r="G906848" s="962"/>
    </row>
    <row r="906849" spans="2:7" x14ac:dyDescent="0.25">
      <c r="B906849" s="606"/>
      <c r="C906849" s="606"/>
      <c r="D906849" s="606"/>
      <c r="E906849" s="606"/>
      <c r="F906849" s="606"/>
      <c r="G906849" s="962"/>
    </row>
    <row r="906850" spans="2:7" x14ac:dyDescent="0.25">
      <c r="B906850" s="606"/>
      <c r="C906850" s="606"/>
      <c r="D906850" s="606"/>
      <c r="E906850" s="606"/>
      <c r="F906850" s="606"/>
      <c r="G906850" s="962"/>
    </row>
    <row r="906851" spans="2:7" x14ac:dyDescent="0.25">
      <c r="B906851" s="606"/>
      <c r="C906851" s="606"/>
      <c r="D906851" s="606"/>
      <c r="E906851" s="606"/>
      <c r="F906851" s="606"/>
      <c r="G906851" s="962"/>
    </row>
    <row r="906967" spans="2:7" x14ac:dyDescent="0.25">
      <c r="B906967" s="606"/>
      <c r="C906967" s="606"/>
      <c r="D906967" s="606"/>
      <c r="E906967" s="606"/>
      <c r="F906967" s="606"/>
      <c r="G906967" s="962"/>
    </row>
    <row r="906968" spans="2:7" x14ac:dyDescent="0.25">
      <c r="B906968" s="606"/>
      <c r="C906968" s="606"/>
      <c r="D906968" s="606"/>
      <c r="E906968" s="606"/>
      <c r="F906968" s="606"/>
      <c r="G906968" s="962"/>
    </row>
    <row r="906969" spans="2:7" x14ac:dyDescent="0.25">
      <c r="B906969" s="606"/>
      <c r="C906969" s="606"/>
      <c r="D906969" s="606"/>
      <c r="E906969" s="606"/>
      <c r="F906969" s="606"/>
      <c r="G906969" s="962"/>
    </row>
    <row r="906970" spans="2:7" x14ac:dyDescent="0.25">
      <c r="B906970" s="606"/>
      <c r="C906970" s="606"/>
      <c r="D906970" s="606"/>
      <c r="E906970" s="606"/>
      <c r="F906970" s="606"/>
      <c r="G906970" s="962"/>
    </row>
    <row r="906971" spans="2:7" x14ac:dyDescent="0.25">
      <c r="B906971" s="606"/>
      <c r="C906971" s="606"/>
      <c r="D906971" s="606"/>
      <c r="E906971" s="606"/>
      <c r="F906971" s="606"/>
      <c r="G906971" s="962"/>
    </row>
    <row r="907087" spans="2:7" x14ac:dyDescent="0.25">
      <c r="B907087" s="606"/>
      <c r="C907087" s="606"/>
      <c r="D907087" s="606"/>
      <c r="E907087" s="606"/>
      <c r="F907087" s="606"/>
      <c r="G907087" s="962"/>
    </row>
    <row r="907088" spans="2:7" x14ac:dyDescent="0.25">
      <c r="B907088" s="606"/>
      <c r="C907088" s="606"/>
      <c r="D907088" s="606"/>
      <c r="E907088" s="606"/>
      <c r="F907088" s="606"/>
      <c r="G907088" s="962"/>
    </row>
    <row r="907089" spans="2:7" x14ac:dyDescent="0.25">
      <c r="B907089" s="606"/>
      <c r="C907089" s="606"/>
      <c r="D907089" s="606"/>
      <c r="E907089" s="606"/>
      <c r="F907089" s="606"/>
      <c r="G907089" s="962"/>
    </row>
    <row r="907090" spans="2:7" x14ac:dyDescent="0.25">
      <c r="B907090" s="606"/>
      <c r="C907090" s="606"/>
      <c r="D907090" s="606"/>
      <c r="E907090" s="606"/>
      <c r="F907090" s="606"/>
      <c r="G907090" s="962"/>
    </row>
    <row r="907091" spans="2:7" x14ac:dyDescent="0.25">
      <c r="B907091" s="606"/>
      <c r="C907091" s="606"/>
      <c r="D907091" s="606"/>
      <c r="E907091" s="606"/>
      <c r="F907091" s="606"/>
      <c r="G907091" s="962"/>
    </row>
    <row r="907207" spans="2:7" x14ac:dyDescent="0.25">
      <c r="B907207" s="606"/>
      <c r="C907207" s="606"/>
      <c r="D907207" s="606"/>
      <c r="E907207" s="606"/>
      <c r="F907207" s="606"/>
      <c r="G907207" s="962"/>
    </row>
    <row r="907208" spans="2:7" x14ac:dyDescent="0.25">
      <c r="B907208" s="606"/>
      <c r="C907208" s="606"/>
      <c r="D907208" s="606"/>
      <c r="E907208" s="606"/>
      <c r="F907208" s="606"/>
      <c r="G907208" s="962"/>
    </row>
    <row r="907209" spans="2:7" x14ac:dyDescent="0.25">
      <c r="B907209" s="606"/>
      <c r="C907209" s="606"/>
      <c r="D907209" s="606"/>
      <c r="E907209" s="606"/>
      <c r="F907209" s="606"/>
      <c r="G907209" s="962"/>
    </row>
    <row r="907210" spans="2:7" x14ac:dyDescent="0.25">
      <c r="B907210" s="606"/>
      <c r="C907210" s="606"/>
      <c r="D907210" s="606"/>
      <c r="E907210" s="606"/>
      <c r="F907210" s="606"/>
      <c r="G907210" s="962"/>
    </row>
    <row r="907211" spans="2:7" x14ac:dyDescent="0.25">
      <c r="B907211" s="606"/>
      <c r="C907211" s="606"/>
      <c r="D907211" s="606"/>
      <c r="E907211" s="606"/>
      <c r="F907211" s="606"/>
      <c r="G907211" s="962"/>
    </row>
    <row r="907327" spans="2:7" x14ac:dyDescent="0.25">
      <c r="B907327" s="606"/>
      <c r="C907327" s="606"/>
      <c r="D907327" s="606"/>
      <c r="E907327" s="606"/>
      <c r="F907327" s="606"/>
      <c r="G907327" s="962"/>
    </row>
    <row r="907328" spans="2:7" x14ac:dyDescent="0.25">
      <c r="B907328" s="606"/>
      <c r="C907328" s="606"/>
      <c r="D907328" s="606"/>
      <c r="E907328" s="606"/>
      <c r="F907328" s="606"/>
      <c r="G907328" s="962"/>
    </row>
    <row r="907329" spans="2:7" x14ac:dyDescent="0.25">
      <c r="B907329" s="606"/>
      <c r="C907329" s="606"/>
      <c r="D907329" s="606"/>
      <c r="E907329" s="606"/>
      <c r="F907329" s="606"/>
      <c r="G907329" s="962"/>
    </row>
    <row r="907330" spans="2:7" x14ac:dyDescent="0.25">
      <c r="B907330" s="606"/>
      <c r="C907330" s="606"/>
      <c r="D907330" s="606"/>
      <c r="E907330" s="606"/>
      <c r="F907330" s="606"/>
      <c r="G907330" s="962"/>
    </row>
    <row r="907331" spans="2:7" x14ac:dyDescent="0.25">
      <c r="B907331" s="606"/>
      <c r="C907331" s="606"/>
      <c r="D907331" s="606"/>
      <c r="E907331" s="606"/>
      <c r="F907331" s="606"/>
      <c r="G907331" s="962"/>
    </row>
    <row r="907447" spans="2:7" x14ac:dyDescent="0.25">
      <c r="B907447" s="606"/>
      <c r="C907447" s="606"/>
      <c r="D907447" s="606"/>
      <c r="E907447" s="606"/>
      <c r="F907447" s="606"/>
      <c r="G907447" s="962"/>
    </row>
    <row r="907448" spans="2:7" x14ac:dyDescent="0.25">
      <c r="B907448" s="606"/>
      <c r="C907448" s="606"/>
      <c r="D907448" s="606"/>
      <c r="E907448" s="606"/>
      <c r="F907448" s="606"/>
      <c r="G907448" s="962"/>
    </row>
    <row r="907449" spans="2:7" x14ac:dyDescent="0.25">
      <c r="B907449" s="606"/>
      <c r="C907449" s="606"/>
      <c r="D907449" s="606"/>
      <c r="E907449" s="606"/>
      <c r="F907449" s="606"/>
      <c r="G907449" s="962"/>
    </row>
    <row r="907450" spans="2:7" x14ac:dyDescent="0.25">
      <c r="B907450" s="606"/>
      <c r="C907450" s="606"/>
      <c r="D907450" s="606"/>
      <c r="E907450" s="606"/>
      <c r="F907450" s="606"/>
      <c r="G907450" s="962"/>
    </row>
    <row r="907451" spans="2:7" x14ac:dyDescent="0.25">
      <c r="B907451" s="606"/>
      <c r="C907451" s="606"/>
      <c r="D907451" s="606"/>
      <c r="E907451" s="606"/>
      <c r="F907451" s="606"/>
      <c r="G907451" s="962"/>
    </row>
    <row r="907567" spans="2:7" x14ac:dyDescent="0.25">
      <c r="B907567" s="606"/>
      <c r="C907567" s="606"/>
      <c r="D907567" s="606"/>
      <c r="E907567" s="606"/>
      <c r="F907567" s="606"/>
      <c r="G907567" s="962"/>
    </row>
    <row r="907568" spans="2:7" x14ac:dyDescent="0.25">
      <c r="B907568" s="606"/>
      <c r="C907568" s="606"/>
      <c r="D907568" s="606"/>
      <c r="E907568" s="606"/>
      <c r="F907568" s="606"/>
      <c r="G907568" s="962"/>
    </row>
    <row r="907569" spans="2:7" x14ac:dyDescent="0.25">
      <c r="B907569" s="606"/>
      <c r="C907569" s="606"/>
      <c r="D907569" s="606"/>
      <c r="E907569" s="606"/>
      <c r="F907569" s="606"/>
      <c r="G907569" s="962"/>
    </row>
    <row r="907570" spans="2:7" x14ac:dyDescent="0.25">
      <c r="B907570" s="606"/>
      <c r="C907570" s="606"/>
      <c r="D907570" s="606"/>
      <c r="E907570" s="606"/>
      <c r="F907570" s="606"/>
      <c r="G907570" s="962"/>
    </row>
    <row r="907571" spans="2:7" x14ac:dyDescent="0.25">
      <c r="B907571" s="606"/>
      <c r="C907571" s="606"/>
      <c r="D907571" s="606"/>
      <c r="E907571" s="606"/>
      <c r="F907571" s="606"/>
      <c r="G907571" s="962"/>
    </row>
    <row r="907687" spans="2:7" x14ac:dyDescent="0.25">
      <c r="B907687" s="606"/>
      <c r="C907687" s="606"/>
      <c r="D907687" s="606"/>
      <c r="E907687" s="606"/>
      <c r="F907687" s="606"/>
      <c r="G907687" s="962"/>
    </row>
    <row r="907688" spans="2:7" x14ac:dyDescent="0.25">
      <c r="B907688" s="606"/>
      <c r="C907688" s="606"/>
      <c r="D907688" s="606"/>
      <c r="E907688" s="606"/>
      <c r="F907688" s="606"/>
      <c r="G907688" s="962"/>
    </row>
    <row r="907689" spans="2:7" x14ac:dyDescent="0.25">
      <c r="B907689" s="606"/>
      <c r="C907689" s="606"/>
      <c r="D907689" s="606"/>
      <c r="E907689" s="606"/>
      <c r="F907689" s="606"/>
      <c r="G907689" s="962"/>
    </row>
    <row r="907690" spans="2:7" x14ac:dyDescent="0.25">
      <c r="B907690" s="606"/>
      <c r="C907690" s="606"/>
      <c r="D907690" s="606"/>
      <c r="E907690" s="606"/>
      <c r="F907690" s="606"/>
      <c r="G907690" s="962"/>
    </row>
    <row r="907691" spans="2:7" x14ac:dyDescent="0.25">
      <c r="B907691" s="606"/>
      <c r="C907691" s="606"/>
      <c r="D907691" s="606"/>
      <c r="E907691" s="606"/>
      <c r="F907691" s="606"/>
      <c r="G907691" s="962"/>
    </row>
    <row r="907807" spans="2:7" x14ac:dyDescent="0.25">
      <c r="B907807" s="606"/>
      <c r="C907807" s="606"/>
      <c r="D907807" s="606"/>
      <c r="E907807" s="606"/>
      <c r="F907807" s="606"/>
      <c r="G907807" s="962"/>
    </row>
    <row r="907808" spans="2:7" x14ac:dyDescent="0.25">
      <c r="B907808" s="606"/>
      <c r="C907808" s="606"/>
      <c r="D907808" s="606"/>
      <c r="E907808" s="606"/>
      <c r="F907808" s="606"/>
      <c r="G907808" s="962"/>
    </row>
    <row r="907809" spans="2:7" x14ac:dyDescent="0.25">
      <c r="B907809" s="606"/>
      <c r="C907809" s="606"/>
      <c r="D907809" s="606"/>
      <c r="E907809" s="606"/>
      <c r="F907809" s="606"/>
      <c r="G907809" s="962"/>
    </row>
    <row r="907810" spans="2:7" x14ac:dyDescent="0.25">
      <c r="B907810" s="606"/>
      <c r="C907810" s="606"/>
      <c r="D907810" s="606"/>
      <c r="E907810" s="606"/>
      <c r="F907810" s="606"/>
      <c r="G907810" s="962"/>
    </row>
    <row r="907811" spans="2:7" x14ac:dyDescent="0.25">
      <c r="B907811" s="606"/>
      <c r="C907811" s="606"/>
      <c r="D907811" s="606"/>
      <c r="E907811" s="606"/>
      <c r="F907811" s="606"/>
      <c r="G907811" s="962"/>
    </row>
    <row r="907927" spans="2:7" x14ac:dyDescent="0.25">
      <c r="B907927" s="606"/>
      <c r="C907927" s="606"/>
      <c r="D907927" s="606"/>
      <c r="E907927" s="606"/>
      <c r="F907927" s="606"/>
      <c r="G907927" s="962"/>
    </row>
    <row r="907928" spans="2:7" x14ac:dyDescent="0.25">
      <c r="B907928" s="606"/>
      <c r="C907928" s="606"/>
      <c r="D907928" s="606"/>
      <c r="E907928" s="606"/>
      <c r="F907928" s="606"/>
      <c r="G907928" s="962"/>
    </row>
    <row r="907929" spans="2:7" x14ac:dyDescent="0.25">
      <c r="B907929" s="606"/>
      <c r="C907929" s="606"/>
      <c r="D907929" s="606"/>
      <c r="E907929" s="606"/>
      <c r="F907929" s="606"/>
      <c r="G907929" s="962"/>
    </row>
    <row r="907930" spans="2:7" x14ac:dyDescent="0.25">
      <c r="B907930" s="606"/>
      <c r="C907930" s="606"/>
      <c r="D907930" s="606"/>
      <c r="E907930" s="606"/>
      <c r="F907930" s="606"/>
      <c r="G907930" s="962"/>
    </row>
    <row r="907931" spans="2:7" x14ac:dyDescent="0.25">
      <c r="B907931" s="606"/>
      <c r="C907931" s="606"/>
      <c r="D907931" s="606"/>
      <c r="E907931" s="606"/>
      <c r="F907931" s="606"/>
      <c r="G907931" s="962"/>
    </row>
    <row r="908047" spans="2:7" x14ac:dyDescent="0.25">
      <c r="B908047" s="606"/>
      <c r="C908047" s="606"/>
      <c r="D908047" s="606"/>
      <c r="E908047" s="606"/>
      <c r="F908047" s="606"/>
      <c r="G908047" s="962"/>
    </row>
    <row r="908048" spans="2:7" x14ac:dyDescent="0.25">
      <c r="B908048" s="606"/>
      <c r="C908048" s="606"/>
      <c r="D908048" s="606"/>
      <c r="E908048" s="606"/>
      <c r="F908048" s="606"/>
      <c r="G908048" s="962"/>
    </row>
    <row r="908049" spans="2:7" x14ac:dyDescent="0.25">
      <c r="B908049" s="606"/>
      <c r="C908049" s="606"/>
      <c r="D908049" s="606"/>
      <c r="E908049" s="606"/>
      <c r="F908049" s="606"/>
      <c r="G908049" s="962"/>
    </row>
    <row r="908050" spans="2:7" x14ac:dyDescent="0.25">
      <c r="B908050" s="606"/>
      <c r="C908050" s="606"/>
      <c r="D908050" s="606"/>
      <c r="E908050" s="606"/>
      <c r="F908050" s="606"/>
      <c r="G908050" s="962"/>
    </row>
    <row r="908051" spans="2:7" x14ac:dyDescent="0.25">
      <c r="B908051" s="606"/>
      <c r="C908051" s="606"/>
      <c r="D908051" s="606"/>
      <c r="E908051" s="606"/>
      <c r="F908051" s="606"/>
      <c r="G908051" s="962"/>
    </row>
    <row r="908167" spans="2:7" x14ac:dyDescent="0.25">
      <c r="B908167" s="606"/>
      <c r="C908167" s="606"/>
      <c r="D908167" s="606"/>
      <c r="E908167" s="606"/>
      <c r="F908167" s="606"/>
      <c r="G908167" s="962"/>
    </row>
    <row r="908168" spans="2:7" x14ac:dyDescent="0.25">
      <c r="B908168" s="606"/>
      <c r="C908168" s="606"/>
      <c r="D908168" s="606"/>
      <c r="E908168" s="606"/>
      <c r="F908168" s="606"/>
      <c r="G908168" s="962"/>
    </row>
    <row r="908169" spans="2:7" x14ac:dyDescent="0.25">
      <c r="B908169" s="606"/>
      <c r="C908169" s="606"/>
      <c r="D908169" s="606"/>
      <c r="E908169" s="606"/>
      <c r="F908169" s="606"/>
      <c r="G908169" s="962"/>
    </row>
    <row r="908170" spans="2:7" x14ac:dyDescent="0.25">
      <c r="B908170" s="606"/>
      <c r="C908170" s="606"/>
      <c r="D908170" s="606"/>
      <c r="E908170" s="606"/>
      <c r="F908170" s="606"/>
      <c r="G908170" s="962"/>
    </row>
    <row r="908171" spans="2:7" x14ac:dyDescent="0.25">
      <c r="B908171" s="606"/>
      <c r="C908171" s="606"/>
      <c r="D908171" s="606"/>
      <c r="E908171" s="606"/>
      <c r="F908171" s="606"/>
      <c r="G908171" s="962"/>
    </row>
    <row r="908287" spans="2:7" x14ac:dyDescent="0.25">
      <c r="B908287" s="606"/>
      <c r="C908287" s="606"/>
      <c r="D908287" s="606"/>
      <c r="E908287" s="606"/>
      <c r="F908287" s="606"/>
      <c r="G908287" s="962"/>
    </row>
    <row r="908288" spans="2:7" x14ac:dyDescent="0.25">
      <c r="B908288" s="606"/>
      <c r="C908288" s="606"/>
      <c r="D908288" s="606"/>
      <c r="E908288" s="606"/>
      <c r="F908288" s="606"/>
      <c r="G908288" s="962"/>
    </row>
    <row r="908289" spans="2:7" x14ac:dyDescent="0.25">
      <c r="B908289" s="606"/>
      <c r="C908289" s="606"/>
      <c r="D908289" s="606"/>
      <c r="E908289" s="606"/>
      <c r="F908289" s="606"/>
      <c r="G908289" s="962"/>
    </row>
    <row r="908290" spans="2:7" x14ac:dyDescent="0.25">
      <c r="B908290" s="606"/>
      <c r="C908290" s="606"/>
      <c r="D908290" s="606"/>
      <c r="E908290" s="606"/>
      <c r="F908290" s="606"/>
      <c r="G908290" s="962"/>
    </row>
    <row r="908291" spans="2:7" x14ac:dyDescent="0.25">
      <c r="B908291" s="606"/>
      <c r="C908291" s="606"/>
      <c r="D908291" s="606"/>
      <c r="E908291" s="606"/>
      <c r="F908291" s="606"/>
      <c r="G908291" s="962"/>
    </row>
    <row r="908407" spans="2:7" x14ac:dyDescent="0.25">
      <c r="B908407" s="606"/>
      <c r="C908407" s="606"/>
      <c r="D908407" s="606"/>
      <c r="E908407" s="606"/>
      <c r="F908407" s="606"/>
      <c r="G908407" s="962"/>
    </row>
    <row r="908408" spans="2:7" x14ac:dyDescent="0.25">
      <c r="B908408" s="606"/>
      <c r="C908408" s="606"/>
      <c r="D908408" s="606"/>
      <c r="E908408" s="606"/>
      <c r="F908408" s="606"/>
      <c r="G908408" s="962"/>
    </row>
    <row r="908409" spans="2:7" x14ac:dyDescent="0.25">
      <c r="B908409" s="606"/>
      <c r="C908409" s="606"/>
      <c r="D908409" s="606"/>
      <c r="E908409" s="606"/>
      <c r="F908409" s="606"/>
      <c r="G908409" s="962"/>
    </row>
    <row r="908410" spans="2:7" x14ac:dyDescent="0.25">
      <c r="B908410" s="606"/>
      <c r="C908410" s="606"/>
      <c r="D908410" s="606"/>
      <c r="E908410" s="606"/>
      <c r="F908410" s="606"/>
      <c r="G908410" s="962"/>
    </row>
    <row r="908411" spans="2:7" x14ac:dyDescent="0.25">
      <c r="B908411" s="606"/>
      <c r="C908411" s="606"/>
      <c r="D908411" s="606"/>
      <c r="E908411" s="606"/>
      <c r="F908411" s="606"/>
      <c r="G908411" s="962"/>
    </row>
    <row r="908527" spans="2:7" x14ac:dyDescent="0.25">
      <c r="B908527" s="606"/>
      <c r="C908527" s="606"/>
      <c r="D908527" s="606"/>
      <c r="E908527" s="606"/>
      <c r="F908527" s="606"/>
      <c r="G908527" s="962"/>
    </row>
    <row r="908528" spans="2:7" x14ac:dyDescent="0.25">
      <c r="B908528" s="606"/>
      <c r="C908528" s="606"/>
      <c r="D908528" s="606"/>
      <c r="E908528" s="606"/>
      <c r="F908528" s="606"/>
      <c r="G908528" s="962"/>
    </row>
    <row r="908529" spans="2:7" x14ac:dyDescent="0.25">
      <c r="B908529" s="606"/>
      <c r="C908529" s="606"/>
      <c r="D908529" s="606"/>
      <c r="E908529" s="606"/>
      <c r="F908529" s="606"/>
      <c r="G908529" s="962"/>
    </row>
    <row r="908530" spans="2:7" x14ac:dyDescent="0.25">
      <c r="B908530" s="606"/>
      <c r="C908530" s="606"/>
      <c r="D908530" s="606"/>
      <c r="E908530" s="606"/>
      <c r="F908530" s="606"/>
      <c r="G908530" s="962"/>
    </row>
    <row r="908531" spans="2:7" x14ac:dyDescent="0.25">
      <c r="B908531" s="606"/>
      <c r="C908531" s="606"/>
      <c r="D908531" s="606"/>
      <c r="E908531" s="606"/>
      <c r="F908531" s="606"/>
      <c r="G908531" s="962"/>
    </row>
    <row r="908647" spans="2:7" x14ac:dyDescent="0.25">
      <c r="B908647" s="606"/>
      <c r="C908647" s="606"/>
      <c r="D908647" s="606"/>
      <c r="E908647" s="606"/>
      <c r="F908647" s="606"/>
      <c r="G908647" s="962"/>
    </row>
    <row r="908648" spans="2:7" x14ac:dyDescent="0.25">
      <c r="B908648" s="606"/>
      <c r="C908648" s="606"/>
      <c r="D908648" s="606"/>
      <c r="E908648" s="606"/>
      <c r="F908648" s="606"/>
      <c r="G908648" s="962"/>
    </row>
    <row r="908649" spans="2:7" x14ac:dyDescent="0.25">
      <c r="B908649" s="606"/>
      <c r="C908649" s="606"/>
      <c r="D908649" s="606"/>
      <c r="E908649" s="606"/>
      <c r="F908649" s="606"/>
      <c r="G908649" s="962"/>
    </row>
    <row r="908650" spans="2:7" x14ac:dyDescent="0.25">
      <c r="B908650" s="606"/>
      <c r="C908650" s="606"/>
      <c r="D908650" s="606"/>
      <c r="E908650" s="606"/>
      <c r="F908650" s="606"/>
      <c r="G908650" s="962"/>
    </row>
    <row r="908651" spans="2:7" x14ac:dyDescent="0.25">
      <c r="B908651" s="606"/>
      <c r="C908651" s="606"/>
      <c r="D908651" s="606"/>
      <c r="E908651" s="606"/>
      <c r="F908651" s="606"/>
      <c r="G908651" s="962"/>
    </row>
    <row r="908767" spans="2:7" x14ac:dyDescent="0.25">
      <c r="B908767" s="606"/>
      <c r="C908767" s="606"/>
      <c r="D908767" s="606"/>
      <c r="E908767" s="606"/>
      <c r="F908767" s="606"/>
      <c r="G908767" s="962"/>
    </row>
    <row r="908768" spans="2:7" x14ac:dyDescent="0.25">
      <c r="B908768" s="606"/>
      <c r="C908768" s="606"/>
      <c r="D908768" s="606"/>
      <c r="E908768" s="606"/>
      <c r="F908768" s="606"/>
      <c r="G908768" s="962"/>
    </row>
    <row r="908769" spans="2:7" x14ac:dyDescent="0.25">
      <c r="B908769" s="606"/>
      <c r="C908769" s="606"/>
      <c r="D908769" s="606"/>
      <c r="E908769" s="606"/>
      <c r="F908769" s="606"/>
      <c r="G908769" s="962"/>
    </row>
    <row r="908770" spans="2:7" x14ac:dyDescent="0.25">
      <c r="B908770" s="606"/>
      <c r="C908770" s="606"/>
      <c r="D908770" s="606"/>
      <c r="E908770" s="606"/>
      <c r="F908770" s="606"/>
      <c r="G908770" s="962"/>
    </row>
    <row r="908771" spans="2:7" x14ac:dyDescent="0.25">
      <c r="B908771" s="606"/>
      <c r="C908771" s="606"/>
      <c r="D908771" s="606"/>
      <c r="E908771" s="606"/>
      <c r="F908771" s="606"/>
      <c r="G908771" s="962"/>
    </row>
    <row r="908887" spans="2:7" x14ac:dyDescent="0.25">
      <c r="B908887" s="606"/>
      <c r="C908887" s="606"/>
      <c r="D908887" s="606"/>
      <c r="E908887" s="606"/>
      <c r="F908887" s="606"/>
      <c r="G908887" s="962"/>
    </row>
    <row r="908888" spans="2:7" x14ac:dyDescent="0.25">
      <c r="B908888" s="606"/>
      <c r="C908888" s="606"/>
      <c r="D908888" s="606"/>
      <c r="E908888" s="606"/>
      <c r="F908888" s="606"/>
      <c r="G908888" s="962"/>
    </row>
    <row r="908889" spans="2:7" x14ac:dyDescent="0.25">
      <c r="B908889" s="606"/>
      <c r="C908889" s="606"/>
      <c r="D908889" s="606"/>
      <c r="E908889" s="606"/>
      <c r="F908889" s="606"/>
      <c r="G908889" s="962"/>
    </row>
    <row r="908890" spans="2:7" x14ac:dyDescent="0.25">
      <c r="B908890" s="606"/>
      <c r="C908890" s="606"/>
      <c r="D908890" s="606"/>
      <c r="E908890" s="606"/>
      <c r="F908890" s="606"/>
      <c r="G908890" s="962"/>
    </row>
    <row r="908891" spans="2:7" x14ac:dyDescent="0.25">
      <c r="B908891" s="606"/>
      <c r="C908891" s="606"/>
      <c r="D908891" s="606"/>
      <c r="E908891" s="606"/>
      <c r="F908891" s="606"/>
      <c r="G908891" s="962"/>
    </row>
    <row r="909007" spans="2:7" x14ac:dyDescent="0.25">
      <c r="B909007" s="606"/>
      <c r="C909007" s="606"/>
      <c r="D909007" s="606"/>
      <c r="E909007" s="606"/>
      <c r="F909007" s="606"/>
      <c r="G909007" s="962"/>
    </row>
    <row r="909008" spans="2:7" x14ac:dyDescent="0.25">
      <c r="B909008" s="606"/>
      <c r="C909008" s="606"/>
      <c r="D909008" s="606"/>
      <c r="E909008" s="606"/>
      <c r="F909008" s="606"/>
      <c r="G909008" s="962"/>
    </row>
    <row r="909009" spans="2:7" x14ac:dyDescent="0.25">
      <c r="B909009" s="606"/>
      <c r="C909009" s="606"/>
      <c r="D909009" s="606"/>
      <c r="E909009" s="606"/>
      <c r="F909009" s="606"/>
      <c r="G909009" s="962"/>
    </row>
    <row r="909010" spans="2:7" x14ac:dyDescent="0.25">
      <c r="B909010" s="606"/>
      <c r="C909010" s="606"/>
      <c r="D909010" s="606"/>
      <c r="E909010" s="606"/>
      <c r="F909010" s="606"/>
      <c r="G909010" s="962"/>
    </row>
    <row r="909011" spans="2:7" x14ac:dyDescent="0.25">
      <c r="B909011" s="606"/>
      <c r="C909011" s="606"/>
      <c r="D909011" s="606"/>
      <c r="E909011" s="606"/>
      <c r="F909011" s="606"/>
      <c r="G909011" s="962"/>
    </row>
    <row r="909127" spans="2:7" x14ac:dyDescent="0.25">
      <c r="B909127" s="606"/>
      <c r="C909127" s="606"/>
      <c r="D909127" s="606"/>
      <c r="E909127" s="606"/>
      <c r="F909127" s="606"/>
      <c r="G909127" s="962"/>
    </row>
    <row r="909128" spans="2:7" x14ac:dyDescent="0.25">
      <c r="B909128" s="606"/>
      <c r="C909128" s="606"/>
      <c r="D909128" s="606"/>
      <c r="E909128" s="606"/>
      <c r="F909128" s="606"/>
      <c r="G909128" s="962"/>
    </row>
    <row r="909129" spans="2:7" x14ac:dyDescent="0.25">
      <c r="B909129" s="606"/>
      <c r="C909129" s="606"/>
      <c r="D909129" s="606"/>
      <c r="E909129" s="606"/>
      <c r="F909129" s="606"/>
      <c r="G909129" s="962"/>
    </row>
    <row r="909130" spans="2:7" x14ac:dyDescent="0.25">
      <c r="B909130" s="606"/>
      <c r="C909130" s="606"/>
      <c r="D909130" s="606"/>
      <c r="E909130" s="606"/>
      <c r="F909130" s="606"/>
      <c r="G909130" s="962"/>
    </row>
    <row r="909131" spans="2:7" x14ac:dyDescent="0.25">
      <c r="B909131" s="606"/>
      <c r="C909131" s="606"/>
      <c r="D909131" s="606"/>
      <c r="E909131" s="606"/>
      <c r="F909131" s="606"/>
      <c r="G909131" s="962"/>
    </row>
    <row r="909247" spans="2:7" x14ac:dyDescent="0.25">
      <c r="B909247" s="606"/>
      <c r="C909247" s="606"/>
      <c r="D909247" s="606"/>
      <c r="E909247" s="606"/>
      <c r="F909247" s="606"/>
      <c r="G909247" s="962"/>
    </row>
    <row r="909248" spans="2:7" x14ac:dyDescent="0.25">
      <c r="B909248" s="606"/>
      <c r="C909248" s="606"/>
      <c r="D909248" s="606"/>
      <c r="E909248" s="606"/>
      <c r="F909248" s="606"/>
      <c r="G909248" s="962"/>
    </row>
    <row r="909249" spans="2:7" x14ac:dyDescent="0.25">
      <c r="B909249" s="606"/>
      <c r="C909249" s="606"/>
      <c r="D909249" s="606"/>
      <c r="E909249" s="606"/>
      <c r="F909249" s="606"/>
      <c r="G909249" s="962"/>
    </row>
    <row r="909250" spans="2:7" x14ac:dyDescent="0.25">
      <c r="B909250" s="606"/>
      <c r="C909250" s="606"/>
      <c r="D909250" s="606"/>
      <c r="E909250" s="606"/>
      <c r="F909250" s="606"/>
      <c r="G909250" s="962"/>
    </row>
    <row r="909251" spans="2:7" x14ac:dyDescent="0.25">
      <c r="B909251" s="606"/>
      <c r="C909251" s="606"/>
      <c r="D909251" s="606"/>
      <c r="E909251" s="606"/>
      <c r="F909251" s="606"/>
      <c r="G909251" s="962"/>
    </row>
    <row r="909367" spans="2:7" x14ac:dyDescent="0.25">
      <c r="B909367" s="606"/>
      <c r="C909367" s="606"/>
      <c r="D909367" s="606"/>
      <c r="E909367" s="606"/>
      <c r="F909367" s="606"/>
      <c r="G909367" s="962"/>
    </row>
    <row r="909368" spans="2:7" x14ac:dyDescent="0.25">
      <c r="B909368" s="606"/>
      <c r="C909368" s="606"/>
      <c r="D909368" s="606"/>
      <c r="E909368" s="606"/>
      <c r="F909368" s="606"/>
      <c r="G909368" s="962"/>
    </row>
    <row r="909369" spans="2:7" x14ac:dyDescent="0.25">
      <c r="B909369" s="606"/>
      <c r="C909369" s="606"/>
      <c r="D909369" s="606"/>
      <c r="E909369" s="606"/>
      <c r="F909369" s="606"/>
      <c r="G909369" s="962"/>
    </row>
    <row r="909370" spans="2:7" x14ac:dyDescent="0.25">
      <c r="B909370" s="606"/>
      <c r="C909370" s="606"/>
      <c r="D909370" s="606"/>
      <c r="E909370" s="606"/>
      <c r="F909370" s="606"/>
      <c r="G909370" s="962"/>
    </row>
    <row r="909371" spans="2:7" x14ac:dyDescent="0.25">
      <c r="B909371" s="606"/>
      <c r="C909371" s="606"/>
      <c r="D909371" s="606"/>
      <c r="E909371" s="606"/>
      <c r="F909371" s="606"/>
      <c r="G909371" s="962"/>
    </row>
    <row r="909487" spans="2:7" x14ac:dyDescent="0.25">
      <c r="B909487" s="606"/>
      <c r="C909487" s="606"/>
      <c r="D909487" s="606"/>
      <c r="E909487" s="606"/>
      <c r="F909487" s="606"/>
      <c r="G909487" s="962"/>
    </row>
    <row r="909488" spans="2:7" x14ac:dyDescent="0.25">
      <c r="B909488" s="606"/>
      <c r="C909488" s="606"/>
      <c r="D909488" s="606"/>
      <c r="E909488" s="606"/>
      <c r="F909488" s="606"/>
      <c r="G909488" s="962"/>
    </row>
    <row r="909489" spans="2:7" x14ac:dyDescent="0.25">
      <c r="B909489" s="606"/>
      <c r="C909489" s="606"/>
      <c r="D909489" s="606"/>
      <c r="E909489" s="606"/>
      <c r="F909489" s="606"/>
      <c r="G909489" s="962"/>
    </row>
    <row r="909490" spans="2:7" x14ac:dyDescent="0.25">
      <c r="B909490" s="606"/>
      <c r="C909490" s="606"/>
      <c r="D909490" s="606"/>
      <c r="E909490" s="606"/>
      <c r="F909490" s="606"/>
      <c r="G909490" s="962"/>
    </row>
    <row r="909491" spans="2:7" x14ac:dyDescent="0.25">
      <c r="B909491" s="606"/>
      <c r="C909491" s="606"/>
      <c r="D909491" s="606"/>
      <c r="E909491" s="606"/>
      <c r="F909491" s="606"/>
      <c r="G909491" s="962"/>
    </row>
    <row r="909607" spans="2:7" x14ac:dyDescent="0.25">
      <c r="B909607" s="606"/>
      <c r="C909607" s="606"/>
      <c r="D909607" s="606"/>
      <c r="E909607" s="606"/>
      <c r="F909607" s="606"/>
      <c r="G909607" s="962"/>
    </row>
    <row r="909608" spans="2:7" x14ac:dyDescent="0.25">
      <c r="B909608" s="606"/>
      <c r="C909608" s="606"/>
      <c r="D909608" s="606"/>
      <c r="E909608" s="606"/>
      <c r="F909608" s="606"/>
      <c r="G909608" s="962"/>
    </row>
    <row r="909609" spans="2:7" x14ac:dyDescent="0.25">
      <c r="B909609" s="606"/>
      <c r="C909609" s="606"/>
      <c r="D909609" s="606"/>
      <c r="E909609" s="606"/>
      <c r="F909609" s="606"/>
      <c r="G909609" s="962"/>
    </row>
    <row r="909610" spans="2:7" x14ac:dyDescent="0.25">
      <c r="B909610" s="606"/>
      <c r="C909610" s="606"/>
      <c r="D909610" s="606"/>
      <c r="E909610" s="606"/>
      <c r="F909610" s="606"/>
      <c r="G909610" s="962"/>
    </row>
    <row r="909611" spans="2:7" x14ac:dyDescent="0.25">
      <c r="B909611" s="606"/>
      <c r="C909611" s="606"/>
      <c r="D909611" s="606"/>
      <c r="E909611" s="606"/>
      <c r="F909611" s="606"/>
      <c r="G909611" s="962"/>
    </row>
    <row r="909727" spans="2:7" x14ac:dyDescent="0.25">
      <c r="B909727" s="606"/>
      <c r="C909727" s="606"/>
      <c r="D909727" s="606"/>
      <c r="E909727" s="606"/>
      <c r="F909727" s="606"/>
      <c r="G909727" s="962"/>
    </row>
    <row r="909728" spans="2:7" x14ac:dyDescent="0.25">
      <c r="B909728" s="606"/>
      <c r="C909728" s="606"/>
      <c r="D909728" s="606"/>
      <c r="E909728" s="606"/>
      <c r="F909728" s="606"/>
      <c r="G909728" s="962"/>
    </row>
    <row r="909729" spans="2:7" x14ac:dyDescent="0.25">
      <c r="B909729" s="606"/>
      <c r="C909729" s="606"/>
      <c r="D909729" s="606"/>
      <c r="E909729" s="606"/>
      <c r="F909729" s="606"/>
      <c r="G909729" s="962"/>
    </row>
    <row r="909730" spans="2:7" x14ac:dyDescent="0.25">
      <c r="B909730" s="606"/>
      <c r="C909730" s="606"/>
      <c r="D909730" s="606"/>
      <c r="E909730" s="606"/>
      <c r="F909730" s="606"/>
      <c r="G909730" s="962"/>
    </row>
    <row r="909731" spans="2:7" x14ac:dyDescent="0.25">
      <c r="B909731" s="606"/>
      <c r="C909731" s="606"/>
      <c r="D909731" s="606"/>
      <c r="E909731" s="606"/>
      <c r="F909731" s="606"/>
      <c r="G909731" s="962"/>
    </row>
    <row r="909847" spans="2:7" x14ac:dyDescent="0.25">
      <c r="B909847" s="606"/>
      <c r="C909847" s="606"/>
      <c r="D909847" s="606"/>
      <c r="E909847" s="606"/>
      <c r="F909847" s="606"/>
      <c r="G909847" s="962"/>
    </row>
    <row r="909848" spans="2:7" x14ac:dyDescent="0.25">
      <c r="B909848" s="606"/>
      <c r="C909848" s="606"/>
      <c r="D909848" s="606"/>
      <c r="E909848" s="606"/>
      <c r="F909848" s="606"/>
      <c r="G909848" s="962"/>
    </row>
    <row r="909849" spans="2:7" x14ac:dyDescent="0.25">
      <c r="B909849" s="606"/>
      <c r="C909849" s="606"/>
      <c r="D909849" s="606"/>
      <c r="E909849" s="606"/>
      <c r="F909849" s="606"/>
      <c r="G909849" s="962"/>
    </row>
    <row r="909850" spans="2:7" x14ac:dyDescent="0.25">
      <c r="B909850" s="606"/>
      <c r="C909850" s="606"/>
      <c r="D909850" s="606"/>
      <c r="E909850" s="606"/>
      <c r="F909850" s="606"/>
      <c r="G909850" s="962"/>
    </row>
    <row r="909851" spans="2:7" x14ac:dyDescent="0.25">
      <c r="B909851" s="606"/>
      <c r="C909851" s="606"/>
      <c r="D909851" s="606"/>
      <c r="E909851" s="606"/>
      <c r="F909851" s="606"/>
      <c r="G909851" s="962"/>
    </row>
    <row r="909967" spans="2:7" x14ac:dyDescent="0.25">
      <c r="B909967" s="606"/>
      <c r="C909967" s="606"/>
      <c r="D909967" s="606"/>
      <c r="E909967" s="606"/>
      <c r="F909967" s="606"/>
      <c r="G909967" s="962"/>
    </row>
    <row r="909968" spans="2:7" x14ac:dyDescent="0.25">
      <c r="B909968" s="606"/>
      <c r="C909968" s="606"/>
      <c r="D909968" s="606"/>
      <c r="E909968" s="606"/>
      <c r="F909968" s="606"/>
      <c r="G909968" s="962"/>
    </row>
    <row r="909969" spans="2:7" x14ac:dyDescent="0.25">
      <c r="B909969" s="606"/>
      <c r="C909969" s="606"/>
      <c r="D909969" s="606"/>
      <c r="E909969" s="606"/>
      <c r="F909969" s="606"/>
      <c r="G909969" s="962"/>
    </row>
    <row r="909970" spans="2:7" x14ac:dyDescent="0.25">
      <c r="B909970" s="606"/>
      <c r="C909970" s="606"/>
      <c r="D909970" s="606"/>
      <c r="E909970" s="606"/>
      <c r="F909970" s="606"/>
      <c r="G909970" s="962"/>
    </row>
    <row r="909971" spans="2:7" x14ac:dyDescent="0.25">
      <c r="B909971" s="606"/>
      <c r="C909971" s="606"/>
      <c r="D909971" s="606"/>
      <c r="E909971" s="606"/>
      <c r="F909971" s="606"/>
      <c r="G909971" s="962"/>
    </row>
    <row r="910087" spans="2:7" x14ac:dyDescent="0.25">
      <c r="B910087" s="606"/>
      <c r="C910087" s="606"/>
      <c r="D910087" s="606"/>
      <c r="E910087" s="606"/>
      <c r="F910087" s="606"/>
      <c r="G910087" s="962"/>
    </row>
    <row r="910088" spans="2:7" x14ac:dyDescent="0.25">
      <c r="B910088" s="606"/>
      <c r="C910088" s="606"/>
      <c r="D910088" s="606"/>
      <c r="E910088" s="606"/>
      <c r="F910088" s="606"/>
      <c r="G910088" s="962"/>
    </row>
    <row r="910089" spans="2:7" x14ac:dyDescent="0.25">
      <c r="B910089" s="606"/>
      <c r="C910089" s="606"/>
      <c r="D910089" s="606"/>
      <c r="E910089" s="606"/>
      <c r="F910089" s="606"/>
      <c r="G910089" s="962"/>
    </row>
    <row r="910090" spans="2:7" x14ac:dyDescent="0.25">
      <c r="B910090" s="606"/>
      <c r="C910090" s="606"/>
      <c r="D910090" s="606"/>
      <c r="E910090" s="606"/>
      <c r="F910090" s="606"/>
      <c r="G910090" s="962"/>
    </row>
    <row r="910091" spans="2:7" x14ac:dyDescent="0.25">
      <c r="B910091" s="606"/>
      <c r="C910091" s="606"/>
      <c r="D910091" s="606"/>
      <c r="E910091" s="606"/>
      <c r="F910091" s="606"/>
      <c r="G910091" s="962"/>
    </row>
    <row r="910207" spans="2:7" x14ac:dyDescent="0.25">
      <c r="B910207" s="606"/>
      <c r="C910207" s="606"/>
      <c r="D910207" s="606"/>
      <c r="E910207" s="606"/>
      <c r="F910207" s="606"/>
      <c r="G910207" s="962"/>
    </row>
    <row r="910208" spans="2:7" x14ac:dyDescent="0.25">
      <c r="B910208" s="606"/>
      <c r="C910208" s="606"/>
      <c r="D910208" s="606"/>
      <c r="E910208" s="606"/>
      <c r="F910208" s="606"/>
      <c r="G910208" s="962"/>
    </row>
    <row r="910209" spans="2:7" x14ac:dyDescent="0.25">
      <c r="B910209" s="606"/>
      <c r="C910209" s="606"/>
      <c r="D910209" s="606"/>
      <c r="E910209" s="606"/>
      <c r="F910209" s="606"/>
      <c r="G910209" s="962"/>
    </row>
    <row r="910210" spans="2:7" x14ac:dyDescent="0.25">
      <c r="B910210" s="606"/>
      <c r="C910210" s="606"/>
      <c r="D910210" s="606"/>
      <c r="E910210" s="606"/>
      <c r="F910210" s="606"/>
      <c r="G910210" s="962"/>
    </row>
    <row r="910211" spans="2:7" x14ac:dyDescent="0.25">
      <c r="B910211" s="606"/>
      <c r="C910211" s="606"/>
      <c r="D910211" s="606"/>
      <c r="E910211" s="606"/>
      <c r="F910211" s="606"/>
      <c r="G910211" s="962"/>
    </row>
    <row r="910327" spans="2:7" x14ac:dyDescent="0.25">
      <c r="B910327" s="606"/>
      <c r="C910327" s="606"/>
      <c r="D910327" s="606"/>
      <c r="E910327" s="606"/>
      <c r="F910327" s="606"/>
      <c r="G910327" s="962"/>
    </row>
    <row r="910328" spans="2:7" x14ac:dyDescent="0.25">
      <c r="B910328" s="606"/>
      <c r="C910328" s="606"/>
      <c r="D910328" s="606"/>
      <c r="E910328" s="606"/>
      <c r="F910328" s="606"/>
      <c r="G910328" s="962"/>
    </row>
    <row r="910329" spans="2:7" x14ac:dyDescent="0.25">
      <c r="B910329" s="606"/>
      <c r="C910329" s="606"/>
      <c r="D910329" s="606"/>
      <c r="E910329" s="606"/>
      <c r="F910329" s="606"/>
      <c r="G910329" s="962"/>
    </row>
    <row r="910330" spans="2:7" x14ac:dyDescent="0.25">
      <c r="B910330" s="606"/>
      <c r="C910330" s="606"/>
      <c r="D910330" s="606"/>
      <c r="E910330" s="606"/>
      <c r="F910330" s="606"/>
      <c r="G910330" s="962"/>
    </row>
    <row r="910331" spans="2:7" x14ac:dyDescent="0.25">
      <c r="B910331" s="606"/>
      <c r="C910331" s="606"/>
      <c r="D910331" s="606"/>
      <c r="E910331" s="606"/>
      <c r="F910331" s="606"/>
      <c r="G910331" s="962"/>
    </row>
    <row r="910447" spans="2:7" x14ac:dyDescent="0.25">
      <c r="B910447" s="606"/>
      <c r="C910447" s="606"/>
      <c r="D910447" s="606"/>
      <c r="E910447" s="606"/>
      <c r="F910447" s="606"/>
      <c r="G910447" s="962"/>
    </row>
    <row r="910448" spans="2:7" x14ac:dyDescent="0.25">
      <c r="B910448" s="606"/>
      <c r="C910448" s="606"/>
      <c r="D910448" s="606"/>
      <c r="E910448" s="606"/>
      <c r="F910448" s="606"/>
      <c r="G910448" s="962"/>
    </row>
    <row r="910449" spans="2:7" x14ac:dyDescent="0.25">
      <c r="B910449" s="606"/>
      <c r="C910449" s="606"/>
      <c r="D910449" s="606"/>
      <c r="E910449" s="606"/>
      <c r="F910449" s="606"/>
      <c r="G910449" s="962"/>
    </row>
    <row r="910450" spans="2:7" x14ac:dyDescent="0.25">
      <c r="B910450" s="606"/>
      <c r="C910450" s="606"/>
      <c r="D910450" s="606"/>
      <c r="E910450" s="606"/>
      <c r="F910450" s="606"/>
      <c r="G910450" s="962"/>
    </row>
    <row r="910451" spans="2:7" x14ac:dyDescent="0.25">
      <c r="B910451" s="606"/>
      <c r="C910451" s="606"/>
      <c r="D910451" s="606"/>
      <c r="E910451" s="606"/>
      <c r="F910451" s="606"/>
      <c r="G910451" s="962"/>
    </row>
    <row r="910567" spans="2:7" x14ac:dyDescent="0.25">
      <c r="B910567" s="606"/>
      <c r="C910567" s="606"/>
      <c r="D910567" s="606"/>
      <c r="E910567" s="606"/>
      <c r="F910567" s="606"/>
      <c r="G910567" s="962"/>
    </row>
    <row r="910568" spans="2:7" x14ac:dyDescent="0.25">
      <c r="B910568" s="606"/>
      <c r="C910568" s="606"/>
      <c r="D910568" s="606"/>
      <c r="E910568" s="606"/>
      <c r="F910568" s="606"/>
      <c r="G910568" s="962"/>
    </row>
    <row r="910569" spans="2:7" x14ac:dyDescent="0.25">
      <c r="B910569" s="606"/>
      <c r="C910569" s="606"/>
      <c r="D910569" s="606"/>
      <c r="E910569" s="606"/>
      <c r="F910569" s="606"/>
      <c r="G910569" s="962"/>
    </row>
    <row r="910570" spans="2:7" x14ac:dyDescent="0.25">
      <c r="B910570" s="606"/>
      <c r="C910570" s="606"/>
      <c r="D910570" s="606"/>
      <c r="E910570" s="606"/>
      <c r="F910570" s="606"/>
      <c r="G910570" s="962"/>
    </row>
    <row r="910571" spans="2:7" x14ac:dyDescent="0.25">
      <c r="B910571" s="606"/>
      <c r="C910571" s="606"/>
      <c r="D910571" s="606"/>
      <c r="E910571" s="606"/>
      <c r="F910571" s="606"/>
      <c r="G910571" s="962"/>
    </row>
    <row r="910687" spans="2:7" x14ac:dyDescent="0.25">
      <c r="B910687" s="606"/>
      <c r="C910687" s="606"/>
      <c r="D910687" s="606"/>
      <c r="E910687" s="606"/>
      <c r="F910687" s="606"/>
      <c r="G910687" s="962"/>
    </row>
    <row r="910688" spans="2:7" x14ac:dyDescent="0.25">
      <c r="B910688" s="606"/>
      <c r="C910688" s="606"/>
      <c r="D910688" s="606"/>
      <c r="E910688" s="606"/>
      <c r="F910688" s="606"/>
      <c r="G910688" s="962"/>
    </row>
    <row r="910689" spans="2:7" x14ac:dyDescent="0.25">
      <c r="B910689" s="606"/>
      <c r="C910689" s="606"/>
      <c r="D910689" s="606"/>
      <c r="E910689" s="606"/>
      <c r="F910689" s="606"/>
      <c r="G910689" s="962"/>
    </row>
    <row r="910690" spans="2:7" x14ac:dyDescent="0.25">
      <c r="B910690" s="606"/>
      <c r="C910690" s="606"/>
      <c r="D910690" s="606"/>
      <c r="E910690" s="606"/>
      <c r="F910690" s="606"/>
      <c r="G910690" s="962"/>
    </row>
    <row r="910691" spans="2:7" x14ac:dyDescent="0.25">
      <c r="B910691" s="606"/>
      <c r="C910691" s="606"/>
      <c r="D910691" s="606"/>
      <c r="E910691" s="606"/>
      <c r="F910691" s="606"/>
      <c r="G910691" s="962"/>
    </row>
    <row r="910807" spans="2:7" x14ac:dyDescent="0.25">
      <c r="B910807" s="606"/>
      <c r="C910807" s="606"/>
      <c r="D910807" s="606"/>
      <c r="E910807" s="606"/>
      <c r="F910807" s="606"/>
      <c r="G910807" s="962"/>
    </row>
    <row r="910808" spans="2:7" x14ac:dyDescent="0.25">
      <c r="B910808" s="606"/>
      <c r="C910808" s="606"/>
      <c r="D910808" s="606"/>
      <c r="E910808" s="606"/>
      <c r="F910808" s="606"/>
      <c r="G910808" s="962"/>
    </row>
    <row r="910809" spans="2:7" x14ac:dyDescent="0.25">
      <c r="B910809" s="606"/>
      <c r="C910809" s="606"/>
      <c r="D910809" s="606"/>
      <c r="E910809" s="606"/>
      <c r="F910809" s="606"/>
      <c r="G910809" s="962"/>
    </row>
    <row r="910810" spans="2:7" x14ac:dyDescent="0.25">
      <c r="B910810" s="606"/>
      <c r="C910810" s="606"/>
      <c r="D910810" s="606"/>
      <c r="E910810" s="606"/>
      <c r="F910810" s="606"/>
      <c r="G910810" s="962"/>
    </row>
    <row r="910811" spans="2:7" x14ac:dyDescent="0.25">
      <c r="B910811" s="606"/>
      <c r="C910811" s="606"/>
      <c r="D910811" s="606"/>
      <c r="E910811" s="606"/>
      <c r="F910811" s="606"/>
      <c r="G910811" s="962"/>
    </row>
    <row r="910927" spans="2:7" x14ac:dyDescent="0.25">
      <c r="B910927" s="606"/>
      <c r="C910927" s="606"/>
      <c r="D910927" s="606"/>
      <c r="E910927" s="606"/>
      <c r="F910927" s="606"/>
      <c r="G910927" s="962"/>
    </row>
    <row r="910928" spans="2:7" x14ac:dyDescent="0.25">
      <c r="B910928" s="606"/>
      <c r="C910928" s="606"/>
      <c r="D910928" s="606"/>
      <c r="E910928" s="606"/>
      <c r="F910928" s="606"/>
      <c r="G910928" s="962"/>
    </row>
    <row r="910929" spans="2:7" x14ac:dyDescent="0.25">
      <c r="B910929" s="606"/>
      <c r="C910929" s="606"/>
      <c r="D910929" s="606"/>
      <c r="E910929" s="606"/>
      <c r="F910929" s="606"/>
      <c r="G910929" s="962"/>
    </row>
    <row r="910930" spans="2:7" x14ac:dyDescent="0.25">
      <c r="B910930" s="606"/>
      <c r="C910930" s="606"/>
      <c r="D910930" s="606"/>
      <c r="E910930" s="606"/>
      <c r="F910930" s="606"/>
      <c r="G910930" s="962"/>
    </row>
    <row r="910931" spans="2:7" x14ac:dyDescent="0.25">
      <c r="B910931" s="606"/>
      <c r="C910931" s="606"/>
      <c r="D910931" s="606"/>
      <c r="E910931" s="606"/>
      <c r="F910931" s="606"/>
      <c r="G910931" s="962"/>
    </row>
    <row r="911047" spans="2:7" x14ac:dyDescent="0.25">
      <c r="B911047" s="606"/>
      <c r="C911047" s="606"/>
      <c r="D911047" s="606"/>
      <c r="E911047" s="606"/>
      <c r="F911047" s="606"/>
      <c r="G911047" s="962"/>
    </row>
    <row r="911048" spans="2:7" x14ac:dyDescent="0.25">
      <c r="B911048" s="606"/>
      <c r="C911048" s="606"/>
      <c r="D911048" s="606"/>
      <c r="E911048" s="606"/>
      <c r="F911048" s="606"/>
      <c r="G911048" s="962"/>
    </row>
    <row r="911049" spans="2:7" x14ac:dyDescent="0.25">
      <c r="B911049" s="606"/>
      <c r="C911049" s="606"/>
      <c r="D911049" s="606"/>
      <c r="E911049" s="606"/>
      <c r="F911049" s="606"/>
      <c r="G911049" s="962"/>
    </row>
    <row r="911050" spans="2:7" x14ac:dyDescent="0.25">
      <c r="B911050" s="606"/>
      <c r="C911050" s="606"/>
      <c r="D911050" s="606"/>
      <c r="E911050" s="606"/>
      <c r="F911050" s="606"/>
      <c r="G911050" s="962"/>
    </row>
    <row r="911051" spans="2:7" x14ac:dyDescent="0.25">
      <c r="B911051" s="606"/>
      <c r="C911051" s="606"/>
      <c r="D911051" s="606"/>
      <c r="E911051" s="606"/>
      <c r="F911051" s="606"/>
      <c r="G911051" s="962"/>
    </row>
    <row r="911167" spans="2:7" x14ac:dyDescent="0.25">
      <c r="B911167" s="606"/>
      <c r="C911167" s="606"/>
      <c r="D911167" s="606"/>
      <c r="E911167" s="606"/>
      <c r="F911167" s="606"/>
      <c r="G911167" s="962"/>
    </row>
    <row r="911168" spans="2:7" x14ac:dyDescent="0.25">
      <c r="B911168" s="606"/>
      <c r="C911168" s="606"/>
      <c r="D911168" s="606"/>
      <c r="E911168" s="606"/>
      <c r="F911168" s="606"/>
      <c r="G911168" s="962"/>
    </row>
    <row r="911169" spans="2:7" x14ac:dyDescent="0.25">
      <c r="B911169" s="606"/>
      <c r="C911169" s="606"/>
      <c r="D911169" s="606"/>
      <c r="E911169" s="606"/>
      <c r="F911169" s="606"/>
      <c r="G911169" s="962"/>
    </row>
    <row r="911170" spans="2:7" x14ac:dyDescent="0.25">
      <c r="B911170" s="606"/>
      <c r="C911170" s="606"/>
      <c r="D911170" s="606"/>
      <c r="E911170" s="606"/>
      <c r="F911170" s="606"/>
      <c r="G911170" s="962"/>
    </row>
    <row r="911171" spans="2:7" x14ac:dyDescent="0.25">
      <c r="B911171" s="606"/>
      <c r="C911171" s="606"/>
      <c r="D911171" s="606"/>
      <c r="E911171" s="606"/>
      <c r="F911171" s="606"/>
      <c r="G911171" s="962"/>
    </row>
    <row r="911287" spans="2:7" x14ac:dyDescent="0.25">
      <c r="B911287" s="606"/>
      <c r="C911287" s="606"/>
      <c r="D911287" s="606"/>
      <c r="E911287" s="606"/>
      <c r="F911287" s="606"/>
      <c r="G911287" s="962"/>
    </row>
    <row r="911288" spans="2:7" x14ac:dyDescent="0.25">
      <c r="B911288" s="606"/>
      <c r="C911288" s="606"/>
      <c r="D911288" s="606"/>
      <c r="E911288" s="606"/>
      <c r="F911288" s="606"/>
      <c r="G911288" s="962"/>
    </row>
    <row r="911289" spans="2:7" x14ac:dyDescent="0.25">
      <c r="B911289" s="606"/>
      <c r="C911289" s="606"/>
      <c r="D911289" s="606"/>
      <c r="E911289" s="606"/>
      <c r="F911289" s="606"/>
      <c r="G911289" s="962"/>
    </row>
    <row r="911290" spans="2:7" x14ac:dyDescent="0.25">
      <c r="B911290" s="606"/>
      <c r="C911290" s="606"/>
      <c r="D911290" s="606"/>
      <c r="E911290" s="606"/>
      <c r="F911290" s="606"/>
      <c r="G911290" s="962"/>
    </row>
    <row r="911291" spans="2:7" x14ac:dyDescent="0.25">
      <c r="B911291" s="606"/>
      <c r="C911291" s="606"/>
      <c r="D911291" s="606"/>
      <c r="E911291" s="606"/>
      <c r="F911291" s="606"/>
      <c r="G911291" s="962"/>
    </row>
    <row r="911407" spans="2:7" x14ac:dyDescent="0.25">
      <c r="B911407" s="606"/>
      <c r="C911407" s="606"/>
      <c r="D911407" s="606"/>
      <c r="E911407" s="606"/>
      <c r="F911407" s="606"/>
      <c r="G911407" s="962"/>
    </row>
    <row r="911408" spans="2:7" x14ac:dyDescent="0.25">
      <c r="B911408" s="606"/>
      <c r="C911408" s="606"/>
      <c r="D911408" s="606"/>
      <c r="E911408" s="606"/>
      <c r="F911408" s="606"/>
      <c r="G911408" s="962"/>
    </row>
    <row r="911409" spans="2:7" x14ac:dyDescent="0.25">
      <c r="B911409" s="606"/>
      <c r="C911409" s="606"/>
      <c r="D911409" s="606"/>
      <c r="E911409" s="606"/>
      <c r="F911409" s="606"/>
      <c r="G911409" s="962"/>
    </row>
    <row r="911410" spans="2:7" x14ac:dyDescent="0.25">
      <c r="B911410" s="606"/>
      <c r="C911410" s="606"/>
      <c r="D911410" s="606"/>
      <c r="E911410" s="606"/>
      <c r="F911410" s="606"/>
      <c r="G911410" s="962"/>
    </row>
    <row r="911411" spans="2:7" x14ac:dyDescent="0.25">
      <c r="B911411" s="606"/>
      <c r="C911411" s="606"/>
      <c r="D911411" s="606"/>
      <c r="E911411" s="606"/>
      <c r="F911411" s="606"/>
      <c r="G911411" s="962"/>
    </row>
    <row r="911527" spans="2:7" x14ac:dyDescent="0.25">
      <c r="B911527" s="606"/>
      <c r="C911527" s="606"/>
      <c r="D911527" s="606"/>
      <c r="E911527" s="606"/>
      <c r="F911527" s="606"/>
      <c r="G911527" s="962"/>
    </row>
    <row r="911528" spans="2:7" x14ac:dyDescent="0.25">
      <c r="B911528" s="606"/>
      <c r="C911528" s="606"/>
      <c r="D911528" s="606"/>
      <c r="E911528" s="606"/>
      <c r="F911528" s="606"/>
      <c r="G911528" s="962"/>
    </row>
    <row r="911529" spans="2:7" x14ac:dyDescent="0.25">
      <c r="B911529" s="606"/>
      <c r="C911529" s="606"/>
      <c r="D911529" s="606"/>
      <c r="E911529" s="606"/>
      <c r="F911529" s="606"/>
      <c r="G911529" s="962"/>
    </row>
    <row r="911530" spans="2:7" x14ac:dyDescent="0.25">
      <c r="B911530" s="606"/>
      <c r="C911530" s="606"/>
      <c r="D911530" s="606"/>
      <c r="E911530" s="606"/>
      <c r="F911530" s="606"/>
      <c r="G911530" s="962"/>
    </row>
    <row r="911531" spans="2:7" x14ac:dyDescent="0.25">
      <c r="B911531" s="606"/>
      <c r="C911531" s="606"/>
      <c r="D911531" s="606"/>
      <c r="E911531" s="606"/>
      <c r="F911531" s="606"/>
      <c r="G911531" s="962"/>
    </row>
    <row r="911647" spans="2:7" x14ac:dyDescent="0.25">
      <c r="B911647" s="606"/>
      <c r="C911647" s="606"/>
      <c r="D911647" s="606"/>
      <c r="E911647" s="606"/>
      <c r="F911647" s="606"/>
      <c r="G911647" s="962"/>
    </row>
    <row r="911648" spans="2:7" x14ac:dyDescent="0.25">
      <c r="B911648" s="606"/>
      <c r="C911648" s="606"/>
      <c r="D911648" s="606"/>
      <c r="E911648" s="606"/>
      <c r="F911648" s="606"/>
      <c r="G911648" s="962"/>
    </row>
    <row r="911649" spans="2:7" x14ac:dyDescent="0.25">
      <c r="B911649" s="606"/>
      <c r="C911649" s="606"/>
      <c r="D911649" s="606"/>
      <c r="E911649" s="606"/>
      <c r="F911649" s="606"/>
      <c r="G911649" s="962"/>
    </row>
    <row r="911650" spans="2:7" x14ac:dyDescent="0.25">
      <c r="B911650" s="606"/>
      <c r="C911650" s="606"/>
      <c r="D911650" s="606"/>
      <c r="E911650" s="606"/>
      <c r="F911650" s="606"/>
      <c r="G911650" s="962"/>
    </row>
    <row r="911651" spans="2:7" x14ac:dyDescent="0.25">
      <c r="B911651" s="606"/>
      <c r="C911651" s="606"/>
      <c r="D911651" s="606"/>
      <c r="E911651" s="606"/>
      <c r="F911651" s="606"/>
      <c r="G911651" s="962"/>
    </row>
    <row r="911767" spans="2:7" x14ac:dyDescent="0.25">
      <c r="B911767" s="606"/>
      <c r="C911767" s="606"/>
      <c r="D911767" s="606"/>
      <c r="E911767" s="606"/>
      <c r="F911767" s="606"/>
      <c r="G911767" s="962"/>
    </row>
    <row r="911768" spans="2:7" x14ac:dyDescent="0.25">
      <c r="B911768" s="606"/>
      <c r="C911768" s="606"/>
      <c r="D911768" s="606"/>
      <c r="E911768" s="606"/>
      <c r="F911768" s="606"/>
      <c r="G911768" s="962"/>
    </row>
    <row r="911769" spans="2:7" x14ac:dyDescent="0.25">
      <c r="B911769" s="606"/>
      <c r="C911769" s="606"/>
      <c r="D911769" s="606"/>
      <c r="E911769" s="606"/>
      <c r="F911769" s="606"/>
      <c r="G911769" s="962"/>
    </row>
    <row r="911770" spans="2:7" x14ac:dyDescent="0.25">
      <c r="B911770" s="606"/>
      <c r="C911770" s="606"/>
      <c r="D911770" s="606"/>
      <c r="E911770" s="606"/>
      <c r="F911770" s="606"/>
      <c r="G911770" s="962"/>
    </row>
    <row r="911771" spans="2:7" x14ac:dyDescent="0.25">
      <c r="B911771" s="606"/>
      <c r="C911771" s="606"/>
      <c r="D911771" s="606"/>
      <c r="E911771" s="606"/>
      <c r="F911771" s="606"/>
      <c r="G911771" s="962"/>
    </row>
    <row r="911887" spans="2:7" x14ac:dyDescent="0.25">
      <c r="B911887" s="606"/>
      <c r="C911887" s="606"/>
      <c r="D911887" s="606"/>
      <c r="E911887" s="606"/>
      <c r="F911887" s="606"/>
      <c r="G911887" s="962"/>
    </row>
    <row r="911888" spans="2:7" x14ac:dyDescent="0.25">
      <c r="B911888" s="606"/>
      <c r="C911888" s="606"/>
      <c r="D911888" s="606"/>
      <c r="E911888" s="606"/>
      <c r="F911888" s="606"/>
      <c r="G911888" s="962"/>
    </row>
    <row r="911889" spans="2:7" x14ac:dyDescent="0.25">
      <c r="B911889" s="606"/>
      <c r="C911889" s="606"/>
      <c r="D911889" s="606"/>
      <c r="E911889" s="606"/>
      <c r="F911889" s="606"/>
      <c r="G911889" s="962"/>
    </row>
    <row r="911890" spans="2:7" x14ac:dyDescent="0.25">
      <c r="B911890" s="606"/>
      <c r="C911890" s="606"/>
      <c r="D911890" s="606"/>
      <c r="E911890" s="606"/>
      <c r="F911890" s="606"/>
      <c r="G911890" s="962"/>
    </row>
    <row r="911891" spans="2:7" x14ac:dyDescent="0.25">
      <c r="B911891" s="606"/>
      <c r="C911891" s="606"/>
      <c r="D911891" s="606"/>
      <c r="E911891" s="606"/>
      <c r="F911891" s="606"/>
      <c r="G911891" s="962"/>
    </row>
    <row r="912007" spans="2:7" x14ac:dyDescent="0.25">
      <c r="B912007" s="606"/>
      <c r="C912007" s="606"/>
      <c r="D912007" s="606"/>
      <c r="E912007" s="606"/>
      <c r="F912007" s="606"/>
      <c r="G912007" s="962"/>
    </row>
    <row r="912008" spans="2:7" x14ac:dyDescent="0.25">
      <c r="B912008" s="606"/>
      <c r="C912008" s="606"/>
      <c r="D912008" s="606"/>
      <c r="E912008" s="606"/>
      <c r="F912008" s="606"/>
      <c r="G912008" s="962"/>
    </row>
    <row r="912009" spans="2:7" x14ac:dyDescent="0.25">
      <c r="B912009" s="606"/>
      <c r="C912009" s="606"/>
      <c r="D912009" s="606"/>
      <c r="E912009" s="606"/>
      <c r="F912009" s="606"/>
      <c r="G912009" s="962"/>
    </row>
    <row r="912010" spans="2:7" x14ac:dyDescent="0.25">
      <c r="B912010" s="606"/>
      <c r="C912010" s="606"/>
      <c r="D912010" s="606"/>
      <c r="E912010" s="606"/>
      <c r="F912010" s="606"/>
      <c r="G912010" s="962"/>
    </row>
    <row r="912011" spans="2:7" x14ac:dyDescent="0.25">
      <c r="B912011" s="606"/>
      <c r="C912011" s="606"/>
      <c r="D912011" s="606"/>
      <c r="E912011" s="606"/>
      <c r="F912011" s="606"/>
      <c r="G912011" s="962"/>
    </row>
    <row r="912127" spans="2:7" x14ac:dyDescent="0.25">
      <c r="B912127" s="606"/>
      <c r="C912127" s="606"/>
      <c r="D912127" s="606"/>
      <c r="E912127" s="606"/>
      <c r="F912127" s="606"/>
      <c r="G912127" s="962"/>
    </row>
    <row r="912128" spans="2:7" x14ac:dyDescent="0.25">
      <c r="B912128" s="606"/>
      <c r="C912128" s="606"/>
      <c r="D912128" s="606"/>
      <c r="E912128" s="606"/>
      <c r="F912128" s="606"/>
      <c r="G912128" s="962"/>
    </row>
    <row r="912129" spans="2:7" x14ac:dyDescent="0.25">
      <c r="B912129" s="606"/>
      <c r="C912129" s="606"/>
      <c r="D912129" s="606"/>
      <c r="E912129" s="606"/>
      <c r="F912129" s="606"/>
      <c r="G912129" s="962"/>
    </row>
    <row r="912130" spans="2:7" x14ac:dyDescent="0.25">
      <c r="B912130" s="606"/>
      <c r="C912130" s="606"/>
      <c r="D912130" s="606"/>
      <c r="E912130" s="606"/>
      <c r="F912130" s="606"/>
      <c r="G912130" s="962"/>
    </row>
    <row r="912131" spans="2:7" x14ac:dyDescent="0.25">
      <c r="B912131" s="606"/>
      <c r="C912131" s="606"/>
      <c r="D912131" s="606"/>
      <c r="E912131" s="606"/>
      <c r="F912131" s="606"/>
      <c r="G912131" s="962"/>
    </row>
    <row r="912247" spans="2:7" x14ac:dyDescent="0.25">
      <c r="B912247" s="606"/>
      <c r="C912247" s="606"/>
      <c r="D912247" s="606"/>
      <c r="E912247" s="606"/>
      <c r="F912247" s="606"/>
      <c r="G912247" s="962"/>
    </row>
    <row r="912248" spans="2:7" x14ac:dyDescent="0.25">
      <c r="B912248" s="606"/>
      <c r="C912248" s="606"/>
      <c r="D912248" s="606"/>
      <c r="E912248" s="606"/>
      <c r="F912248" s="606"/>
      <c r="G912248" s="962"/>
    </row>
    <row r="912249" spans="2:7" x14ac:dyDescent="0.25">
      <c r="B912249" s="606"/>
      <c r="C912249" s="606"/>
      <c r="D912249" s="606"/>
      <c r="E912249" s="606"/>
      <c r="F912249" s="606"/>
      <c r="G912249" s="962"/>
    </row>
    <row r="912250" spans="2:7" x14ac:dyDescent="0.25">
      <c r="B912250" s="606"/>
      <c r="C912250" s="606"/>
      <c r="D912250" s="606"/>
      <c r="E912250" s="606"/>
      <c r="F912250" s="606"/>
      <c r="G912250" s="962"/>
    </row>
    <row r="912251" spans="2:7" x14ac:dyDescent="0.25">
      <c r="B912251" s="606"/>
      <c r="C912251" s="606"/>
      <c r="D912251" s="606"/>
      <c r="E912251" s="606"/>
      <c r="F912251" s="606"/>
      <c r="G912251" s="962"/>
    </row>
    <row r="912367" spans="2:7" x14ac:dyDescent="0.25">
      <c r="B912367" s="606"/>
      <c r="C912367" s="606"/>
      <c r="D912367" s="606"/>
      <c r="E912367" s="606"/>
      <c r="F912367" s="606"/>
      <c r="G912367" s="962"/>
    </row>
    <row r="912368" spans="2:7" x14ac:dyDescent="0.25">
      <c r="B912368" s="606"/>
      <c r="C912368" s="606"/>
      <c r="D912368" s="606"/>
      <c r="E912368" s="606"/>
      <c r="F912368" s="606"/>
      <c r="G912368" s="962"/>
    </row>
    <row r="912369" spans="2:7" x14ac:dyDescent="0.25">
      <c r="B912369" s="606"/>
      <c r="C912369" s="606"/>
      <c r="D912369" s="606"/>
      <c r="E912369" s="606"/>
      <c r="F912369" s="606"/>
      <c r="G912369" s="962"/>
    </row>
    <row r="912370" spans="2:7" x14ac:dyDescent="0.25">
      <c r="B912370" s="606"/>
      <c r="C912370" s="606"/>
      <c r="D912370" s="606"/>
      <c r="E912370" s="606"/>
      <c r="F912370" s="606"/>
      <c r="G912370" s="962"/>
    </row>
    <row r="912371" spans="2:7" x14ac:dyDescent="0.25">
      <c r="B912371" s="606"/>
      <c r="C912371" s="606"/>
      <c r="D912371" s="606"/>
      <c r="E912371" s="606"/>
      <c r="F912371" s="606"/>
      <c r="G912371" s="962"/>
    </row>
    <row r="912487" spans="2:7" x14ac:dyDescent="0.25">
      <c r="B912487" s="606"/>
      <c r="C912487" s="606"/>
      <c r="D912487" s="606"/>
      <c r="E912487" s="606"/>
      <c r="F912487" s="606"/>
      <c r="G912487" s="962"/>
    </row>
    <row r="912488" spans="2:7" x14ac:dyDescent="0.25">
      <c r="B912488" s="606"/>
      <c r="C912488" s="606"/>
      <c r="D912488" s="606"/>
      <c r="E912488" s="606"/>
      <c r="F912488" s="606"/>
      <c r="G912488" s="962"/>
    </row>
    <row r="912489" spans="2:7" x14ac:dyDescent="0.25">
      <c r="B912489" s="606"/>
      <c r="C912489" s="606"/>
      <c r="D912489" s="606"/>
      <c r="E912489" s="606"/>
      <c r="F912489" s="606"/>
      <c r="G912489" s="962"/>
    </row>
    <row r="912490" spans="2:7" x14ac:dyDescent="0.25">
      <c r="B912490" s="606"/>
      <c r="C912490" s="606"/>
      <c r="D912490" s="606"/>
      <c r="E912490" s="606"/>
      <c r="F912490" s="606"/>
      <c r="G912490" s="962"/>
    </row>
    <row r="912491" spans="2:7" x14ac:dyDescent="0.25">
      <c r="B912491" s="606"/>
      <c r="C912491" s="606"/>
      <c r="D912491" s="606"/>
      <c r="E912491" s="606"/>
      <c r="F912491" s="606"/>
      <c r="G912491" s="962"/>
    </row>
    <row r="912607" spans="2:7" x14ac:dyDescent="0.25">
      <c r="B912607" s="606"/>
      <c r="C912607" s="606"/>
      <c r="D912607" s="606"/>
      <c r="E912607" s="606"/>
      <c r="F912607" s="606"/>
      <c r="G912607" s="962"/>
    </row>
    <row r="912608" spans="2:7" x14ac:dyDescent="0.25">
      <c r="B912608" s="606"/>
      <c r="C912608" s="606"/>
      <c r="D912608" s="606"/>
      <c r="E912608" s="606"/>
      <c r="F912608" s="606"/>
      <c r="G912608" s="962"/>
    </row>
    <row r="912609" spans="2:7" x14ac:dyDescent="0.25">
      <c r="B912609" s="606"/>
      <c r="C912609" s="606"/>
      <c r="D912609" s="606"/>
      <c r="E912609" s="606"/>
      <c r="F912609" s="606"/>
      <c r="G912609" s="962"/>
    </row>
    <row r="912610" spans="2:7" x14ac:dyDescent="0.25">
      <c r="B912610" s="606"/>
      <c r="C912610" s="606"/>
      <c r="D912610" s="606"/>
      <c r="E912610" s="606"/>
      <c r="F912610" s="606"/>
      <c r="G912610" s="962"/>
    </row>
    <row r="912611" spans="2:7" x14ac:dyDescent="0.25">
      <c r="B912611" s="606"/>
      <c r="C912611" s="606"/>
      <c r="D912611" s="606"/>
      <c r="E912611" s="606"/>
      <c r="F912611" s="606"/>
      <c r="G912611" s="962"/>
    </row>
    <row r="912727" spans="2:7" x14ac:dyDescent="0.25">
      <c r="B912727" s="606"/>
      <c r="C912727" s="606"/>
      <c r="D912727" s="606"/>
      <c r="E912727" s="606"/>
      <c r="F912727" s="606"/>
      <c r="G912727" s="962"/>
    </row>
    <row r="912728" spans="2:7" x14ac:dyDescent="0.25">
      <c r="B912728" s="606"/>
      <c r="C912728" s="606"/>
      <c r="D912728" s="606"/>
      <c r="E912728" s="606"/>
      <c r="F912728" s="606"/>
      <c r="G912728" s="962"/>
    </row>
    <row r="912729" spans="2:7" x14ac:dyDescent="0.25">
      <c r="B912729" s="606"/>
      <c r="C912729" s="606"/>
      <c r="D912729" s="606"/>
      <c r="E912729" s="606"/>
      <c r="F912729" s="606"/>
      <c r="G912729" s="962"/>
    </row>
    <row r="912730" spans="2:7" x14ac:dyDescent="0.25">
      <c r="B912730" s="606"/>
      <c r="C912730" s="606"/>
      <c r="D912730" s="606"/>
      <c r="E912730" s="606"/>
      <c r="F912730" s="606"/>
      <c r="G912730" s="962"/>
    </row>
    <row r="912731" spans="2:7" x14ac:dyDescent="0.25">
      <c r="B912731" s="606"/>
      <c r="C912731" s="606"/>
      <c r="D912731" s="606"/>
      <c r="E912731" s="606"/>
      <c r="F912731" s="606"/>
      <c r="G912731" s="962"/>
    </row>
    <row r="912847" spans="2:7" x14ac:dyDescent="0.25">
      <c r="B912847" s="606"/>
      <c r="C912847" s="606"/>
      <c r="D912847" s="606"/>
      <c r="E912847" s="606"/>
      <c r="F912847" s="606"/>
      <c r="G912847" s="962"/>
    </row>
    <row r="912848" spans="2:7" x14ac:dyDescent="0.25">
      <c r="B912848" s="606"/>
      <c r="C912848" s="606"/>
      <c r="D912848" s="606"/>
      <c r="E912848" s="606"/>
      <c r="F912848" s="606"/>
      <c r="G912848" s="962"/>
    </row>
    <row r="912849" spans="2:7" x14ac:dyDescent="0.25">
      <c r="B912849" s="606"/>
      <c r="C912849" s="606"/>
      <c r="D912849" s="606"/>
      <c r="E912849" s="606"/>
      <c r="F912849" s="606"/>
      <c r="G912849" s="962"/>
    </row>
    <row r="912850" spans="2:7" x14ac:dyDescent="0.25">
      <c r="B912850" s="606"/>
      <c r="C912850" s="606"/>
      <c r="D912850" s="606"/>
      <c r="E912850" s="606"/>
      <c r="F912850" s="606"/>
      <c r="G912850" s="962"/>
    </row>
    <row r="912851" spans="2:7" x14ac:dyDescent="0.25">
      <c r="B912851" s="606"/>
      <c r="C912851" s="606"/>
      <c r="D912851" s="606"/>
      <c r="E912851" s="606"/>
      <c r="F912851" s="606"/>
      <c r="G912851" s="962"/>
    </row>
    <row r="912967" spans="2:7" x14ac:dyDescent="0.25">
      <c r="B912967" s="606"/>
      <c r="C912967" s="606"/>
      <c r="D912967" s="606"/>
      <c r="E912967" s="606"/>
      <c r="F912967" s="606"/>
      <c r="G912967" s="962"/>
    </row>
    <row r="912968" spans="2:7" x14ac:dyDescent="0.25">
      <c r="B912968" s="606"/>
      <c r="C912968" s="606"/>
      <c r="D912968" s="606"/>
      <c r="E912968" s="606"/>
      <c r="F912968" s="606"/>
      <c r="G912968" s="962"/>
    </row>
    <row r="912969" spans="2:7" x14ac:dyDescent="0.25">
      <c r="B912969" s="606"/>
      <c r="C912969" s="606"/>
      <c r="D912969" s="606"/>
      <c r="E912969" s="606"/>
      <c r="F912969" s="606"/>
      <c r="G912969" s="962"/>
    </row>
    <row r="912970" spans="2:7" x14ac:dyDescent="0.25">
      <c r="B912970" s="606"/>
      <c r="C912970" s="606"/>
      <c r="D912970" s="606"/>
      <c r="E912970" s="606"/>
      <c r="F912970" s="606"/>
      <c r="G912970" s="962"/>
    </row>
    <row r="912971" spans="2:7" x14ac:dyDescent="0.25">
      <c r="B912971" s="606"/>
      <c r="C912971" s="606"/>
      <c r="D912971" s="606"/>
      <c r="E912971" s="606"/>
      <c r="F912971" s="606"/>
      <c r="G912971" s="962"/>
    </row>
    <row r="913087" spans="2:7" x14ac:dyDescent="0.25">
      <c r="B913087" s="606"/>
      <c r="C913087" s="606"/>
      <c r="D913087" s="606"/>
      <c r="E913087" s="606"/>
      <c r="F913087" s="606"/>
      <c r="G913087" s="962"/>
    </row>
    <row r="913088" spans="2:7" x14ac:dyDescent="0.25">
      <c r="B913088" s="606"/>
      <c r="C913088" s="606"/>
      <c r="D913088" s="606"/>
      <c r="E913088" s="606"/>
      <c r="F913088" s="606"/>
      <c r="G913088" s="962"/>
    </row>
    <row r="913089" spans="2:7" x14ac:dyDescent="0.25">
      <c r="B913089" s="606"/>
      <c r="C913089" s="606"/>
      <c r="D913089" s="606"/>
      <c r="E913089" s="606"/>
      <c r="F913089" s="606"/>
      <c r="G913089" s="962"/>
    </row>
    <row r="913090" spans="2:7" x14ac:dyDescent="0.25">
      <c r="B913090" s="606"/>
      <c r="C913090" s="606"/>
      <c r="D913090" s="606"/>
      <c r="E913090" s="606"/>
      <c r="F913090" s="606"/>
      <c r="G913090" s="962"/>
    </row>
    <row r="913091" spans="2:7" x14ac:dyDescent="0.25">
      <c r="B913091" s="606"/>
      <c r="C913091" s="606"/>
      <c r="D913091" s="606"/>
      <c r="E913091" s="606"/>
      <c r="F913091" s="606"/>
      <c r="G913091" s="962"/>
    </row>
    <row r="913207" spans="2:7" x14ac:dyDescent="0.25">
      <c r="B913207" s="606"/>
      <c r="C913207" s="606"/>
      <c r="D913207" s="606"/>
      <c r="E913207" s="606"/>
      <c r="F913207" s="606"/>
      <c r="G913207" s="962"/>
    </row>
    <row r="913208" spans="2:7" x14ac:dyDescent="0.25">
      <c r="B913208" s="606"/>
      <c r="C913208" s="606"/>
      <c r="D913208" s="606"/>
      <c r="E913208" s="606"/>
      <c r="F913208" s="606"/>
      <c r="G913208" s="962"/>
    </row>
    <row r="913209" spans="2:7" x14ac:dyDescent="0.25">
      <c r="B913209" s="606"/>
      <c r="C913209" s="606"/>
      <c r="D913209" s="606"/>
      <c r="E913209" s="606"/>
      <c r="F913209" s="606"/>
      <c r="G913209" s="962"/>
    </row>
    <row r="913210" spans="2:7" x14ac:dyDescent="0.25">
      <c r="B913210" s="606"/>
      <c r="C913210" s="606"/>
      <c r="D913210" s="606"/>
      <c r="E913210" s="606"/>
      <c r="F913210" s="606"/>
      <c r="G913210" s="962"/>
    </row>
    <row r="913211" spans="2:7" x14ac:dyDescent="0.25">
      <c r="B913211" s="606"/>
      <c r="C913211" s="606"/>
      <c r="D913211" s="606"/>
      <c r="E913211" s="606"/>
      <c r="F913211" s="606"/>
      <c r="G913211" s="962"/>
    </row>
    <row r="913327" spans="2:7" x14ac:dyDescent="0.25">
      <c r="B913327" s="606"/>
      <c r="C913327" s="606"/>
      <c r="D913327" s="606"/>
      <c r="E913327" s="606"/>
      <c r="F913327" s="606"/>
      <c r="G913327" s="962"/>
    </row>
    <row r="913328" spans="2:7" x14ac:dyDescent="0.25">
      <c r="B913328" s="606"/>
      <c r="C913328" s="606"/>
      <c r="D913328" s="606"/>
      <c r="E913328" s="606"/>
      <c r="F913328" s="606"/>
      <c r="G913328" s="962"/>
    </row>
    <row r="913329" spans="2:7" x14ac:dyDescent="0.25">
      <c r="B913329" s="606"/>
      <c r="C913329" s="606"/>
      <c r="D913329" s="606"/>
      <c r="E913329" s="606"/>
      <c r="F913329" s="606"/>
      <c r="G913329" s="962"/>
    </row>
    <row r="913330" spans="2:7" x14ac:dyDescent="0.25">
      <c r="B913330" s="606"/>
      <c r="C913330" s="606"/>
      <c r="D913330" s="606"/>
      <c r="E913330" s="606"/>
      <c r="F913330" s="606"/>
      <c r="G913330" s="962"/>
    </row>
    <row r="913331" spans="2:7" x14ac:dyDescent="0.25">
      <c r="B913331" s="606"/>
      <c r="C913331" s="606"/>
      <c r="D913331" s="606"/>
      <c r="E913331" s="606"/>
      <c r="F913331" s="606"/>
      <c r="G913331" s="962"/>
    </row>
    <row r="913447" spans="2:7" x14ac:dyDescent="0.25">
      <c r="B913447" s="606"/>
      <c r="C913447" s="606"/>
      <c r="D913447" s="606"/>
      <c r="E913447" s="606"/>
      <c r="F913447" s="606"/>
      <c r="G913447" s="962"/>
    </row>
    <row r="913448" spans="2:7" x14ac:dyDescent="0.25">
      <c r="B913448" s="606"/>
      <c r="C913448" s="606"/>
      <c r="D913448" s="606"/>
      <c r="E913448" s="606"/>
      <c r="F913448" s="606"/>
      <c r="G913448" s="962"/>
    </row>
    <row r="913449" spans="2:7" x14ac:dyDescent="0.25">
      <c r="B913449" s="606"/>
      <c r="C913449" s="606"/>
      <c r="D913449" s="606"/>
      <c r="E913449" s="606"/>
      <c r="F913449" s="606"/>
      <c r="G913449" s="962"/>
    </row>
    <row r="913450" spans="2:7" x14ac:dyDescent="0.25">
      <c r="B913450" s="606"/>
      <c r="C913450" s="606"/>
      <c r="D913450" s="606"/>
      <c r="E913450" s="606"/>
      <c r="F913450" s="606"/>
      <c r="G913450" s="962"/>
    </row>
    <row r="913451" spans="2:7" x14ac:dyDescent="0.25">
      <c r="B913451" s="606"/>
      <c r="C913451" s="606"/>
      <c r="D913451" s="606"/>
      <c r="E913451" s="606"/>
      <c r="F913451" s="606"/>
      <c r="G913451" s="962"/>
    </row>
    <row r="913567" spans="2:7" x14ac:dyDescent="0.25">
      <c r="B913567" s="606"/>
      <c r="C913567" s="606"/>
      <c r="D913567" s="606"/>
      <c r="E913567" s="606"/>
      <c r="F913567" s="606"/>
      <c r="G913567" s="962"/>
    </row>
    <row r="913568" spans="2:7" x14ac:dyDescent="0.25">
      <c r="B913568" s="606"/>
      <c r="C913568" s="606"/>
      <c r="D913568" s="606"/>
      <c r="E913568" s="606"/>
      <c r="F913568" s="606"/>
      <c r="G913568" s="962"/>
    </row>
    <row r="913569" spans="2:7" x14ac:dyDescent="0.25">
      <c r="B913569" s="606"/>
      <c r="C913569" s="606"/>
      <c r="D913569" s="606"/>
      <c r="E913569" s="606"/>
      <c r="F913569" s="606"/>
      <c r="G913569" s="962"/>
    </row>
    <row r="913570" spans="2:7" x14ac:dyDescent="0.25">
      <c r="B913570" s="606"/>
      <c r="C913570" s="606"/>
      <c r="D913570" s="606"/>
      <c r="E913570" s="606"/>
      <c r="F913570" s="606"/>
      <c r="G913570" s="962"/>
    </row>
    <row r="913571" spans="2:7" x14ac:dyDescent="0.25">
      <c r="B913571" s="606"/>
      <c r="C913571" s="606"/>
      <c r="D913571" s="606"/>
      <c r="E913571" s="606"/>
      <c r="F913571" s="606"/>
      <c r="G913571" s="962"/>
    </row>
    <row r="913687" spans="2:7" x14ac:dyDescent="0.25">
      <c r="B913687" s="606"/>
      <c r="C913687" s="606"/>
      <c r="D913687" s="606"/>
      <c r="E913687" s="606"/>
      <c r="F913687" s="606"/>
      <c r="G913687" s="962"/>
    </row>
    <row r="913688" spans="2:7" x14ac:dyDescent="0.25">
      <c r="B913688" s="606"/>
      <c r="C913688" s="606"/>
      <c r="D913688" s="606"/>
      <c r="E913688" s="606"/>
      <c r="F913688" s="606"/>
      <c r="G913688" s="962"/>
    </row>
    <row r="913689" spans="2:7" x14ac:dyDescent="0.25">
      <c r="B913689" s="606"/>
      <c r="C913689" s="606"/>
      <c r="D913689" s="606"/>
      <c r="E913689" s="606"/>
      <c r="F913689" s="606"/>
      <c r="G913689" s="962"/>
    </row>
    <row r="913690" spans="2:7" x14ac:dyDescent="0.25">
      <c r="B913690" s="606"/>
      <c r="C913690" s="606"/>
      <c r="D913690" s="606"/>
      <c r="E913690" s="606"/>
      <c r="F913690" s="606"/>
      <c r="G913690" s="962"/>
    </row>
    <row r="913691" spans="2:7" x14ac:dyDescent="0.25">
      <c r="B913691" s="606"/>
      <c r="C913691" s="606"/>
      <c r="D913691" s="606"/>
      <c r="E913691" s="606"/>
      <c r="F913691" s="606"/>
      <c r="G913691" s="962"/>
    </row>
    <row r="913807" spans="2:7" x14ac:dyDescent="0.25">
      <c r="B913807" s="606"/>
      <c r="C913807" s="606"/>
      <c r="D913807" s="606"/>
      <c r="E913807" s="606"/>
      <c r="F913807" s="606"/>
      <c r="G913807" s="962"/>
    </row>
    <row r="913808" spans="2:7" x14ac:dyDescent="0.25">
      <c r="B913808" s="606"/>
      <c r="C913808" s="606"/>
      <c r="D913808" s="606"/>
      <c r="E913808" s="606"/>
      <c r="F913808" s="606"/>
      <c r="G913808" s="962"/>
    </row>
    <row r="913809" spans="2:7" x14ac:dyDescent="0.25">
      <c r="B913809" s="606"/>
      <c r="C913809" s="606"/>
      <c r="D913809" s="606"/>
      <c r="E913809" s="606"/>
      <c r="F913809" s="606"/>
      <c r="G913809" s="962"/>
    </row>
    <row r="913810" spans="2:7" x14ac:dyDescent="0.25">
      <c r="B913810" s="606"/>
      <c r="C913810" s="606"/>
      <c r="D913810" s="606"/>
      <c r="E913810" s="606"/>
      <c r="F913810" s="606"/>
      <c r="G913810" s="962"/>
    </row>
    <row r="913811" spans="2:7" x14ac:dyDescent="0.25">
      <c r="B913811" s="606"/>
      <c r="C913811" s="606"/>
      <c r="D913811" s="606"/>
      <c r="E913811" s="606"/>
      <c r="F913811" s="606"/>
      <c r="G913811" s="962"/>
    </row>
    <row r="913927" spans="2:7" x14ac:dyDescent="0.25">
      <c r="B913927" s="606"/>
      <c r="C913927" s="606"/>
      <c r="D913927" s="606"/>
      <c r="E913927" s="606"/>
      <c r="F913927" s="606"/>
      <c r="G913927" s="962"/>
    </row>
    <row r="913928" spans="2:7" x14ac:dyDescent="0.25">
      <c r="B913928" s="606"/>
      <c r="C913928" s="606"/>
      <c r="D913928" s="606"/>
      <c r="E913928" s="606"/>
      <c r="F913928" s="606"/>
      <c r="G913928" s="962"/>
    </row>
    <row r="913929" spans="2:7" x14ac:dyDescent="0.25">
      <c r="B913929" s="606"/>
      <c r="C913929" s="606"/>
      <c r="D913929" s="606"/>
      <c r="E913929" s="606"/>
      <c r="F913929" s="606"/>
      <c r="G913929" s="962"/>
    </row>
    <row r="913930" spans="2:7" x14ac:dyDescent="0.25">
      <c r="B913930" s="606"/>
      <c r="C913930" s="606"/>
      <c r="D913930" s="606"/>
      <c r="E913930" s="606"/>
      <c r="F913930" s="606"/>
      <c r="G913930" s="962"/>
    </row>
    <row r="913931" spans="2:7" x14ac:dyDescent="0.25">
      <c r="B913931" s="606"/>
      <c r="C913931" s="606"/>
      <c r="D913931" s="606"/>
      <c r="E913931" s="606"/>
      <c r="F913931" s="606"/>
      <c r="G913931" s="962"/>
    </row>
    <row r="914047" spans="2:7" x14ac:dyDescent="0.25">
      <c r="B914047" s="606"/>
      <c r="C914047" s="606"/>
      <c r="D914047" s="606"/>
      <c r="E914047" s="606"/>
      <c r="F914047" s="606"/>
      <c r="G914047" s="962"/>
    </row>
    <row r="914048" spans="2:7" x14ac:dyDescent="0.25">
      <c r="B914048" s="606"/>
      <c r="C914048" s="606"/>
      <c r="D914048" s="606"/>
      <c r="E914048" s="606"/>
      <c r="F914048" s="606"/>
      <c r="G914048" s="962"/>
    </row>
    <row r="914049" spans="2:7" x14ac:dyDescent="0.25">
      <c r="B914049" s="606"/>
      <c r="C914049" s="606"/>
      <c r="D914049" s="606"/>
      <c r="E914049" s="606"/>
      <c r="F914049" s="606"/>
      <c r="G914049" s="962"/>
    </row>
    <row r="914050" spans="2:7" x14ac:dyDescent="0.25">
      <c r="B914050" s="606"/>
      <c r="C914050" s="606"/>
      <c r="D914050" s="606"/>
      <c r="E914050" s="606"/>
      <c r="F914050" s="606"/>
      <c r="G914050" s="962"/>
    </row>
    <row r="914051" spans="2:7" x14ac:dyDescent="0.25">
      <c r="B914051" s="606"/>
      <c r="C914051" s="606"/>
      <c r="D914051" s="606"/>
      <c r="E914051" s="606"/>
      <c r="F914051" s="606"/>
      <c r="G914051" s="962"/>
    </row>
    <row r="914167" spans="2:7" x14ac:dyDescent="0.25">
      <c r="B914167" s="606"/>
      <c r="C914167" s="606"/>
      <c r="D914167" s="606"/>
      <c r="E914167" s="606"/>
      <c r="F914167" s="606"/>
      <c r="G914167" s="962"/>
    </row>
    <row r="914168" spans="2:7" x14ac:dyDescent="0.25">
      <c r="B914168" s="606"/>
      <c r="C914168" s="606"/>
      <c r="D914168" s="606"/>
      <c r="E914168" s="606"/>
      <c r="F914168" s="606"/>
      <c r="G914168" s="962"/>
    </row>
    <row r="914169" spans="2:7" x14ac:dyDescent="0.25">
      <c r="B914169" s="606"/>
      <c r="C914169" s="606"/>
      <c r="D914169" s="606"/>
      <c r="E914169" s="606"/>
      <c r="F914169" s="606"/>
      <c r="G914169" s="962"/>
    </row>
    <row r="914170" spans="2:7" x14ac:dyDescent="0.25">
      <c r="B914170" s="606"/>
      <c r="C914170" s="606"/>
      <c r="D914170" s="606"/>
      <c r="E914170" s="606"/>
      <c r="F914170" s="606"/>
      <c r="G914170" s="962"/>
    </row>
    <row r="914171" spans="2:7" x14ac:dyDescent="0.25">
      <c r="B914171" s="606"/>
      <c r="C914171" s="606"/>
      <c r="D914171" s="606"/>
      <c r="E914171" s="606"/>
      <c r="F914171" s="606"/>
      <c r="G914171" s="962"/>
    </row>
    <row r="914287" spans="2:7" x14ac:dyDescent="0.25">
      <c r="B914287" s="606"/>
      <c r="C914287" s="606"/>
      <c r="D914287" s="606"/>
      <c r="E914287" s="606"/>
      <c r="F914287" s="606"/>
      <c r="G914287" s="962"/>
    </row>
    <row r="914288" spans="2:7" x14ac:dyDescent="0.25">
      <c r="B914288" s="606"/>
      <c r="C914288" s="606"/>
      <c r="D914288" s="606"/>
      <c r="E914288" s="606"/>
      <c r="F914288" s="606"/>
      <c r="G914288" s="962"/>
    </row>
    <row r="914289" spans="2:7" x14ac:dyDescent="0.25">
      <c r="B914289" s="606"/>
      <c r="C914289" s="606"/>
      <c r="D914289" s="606"/>
      <c r="E914289" s="606"/>
      <c r="F914289" s="606"/>
      <c r="G914289" s="962"/>
    </row>
    <row r="914290" spans="2:7" x14ac:dyDescent="0.25">
      <c r="B914290" s="606"/>
      <c r="C914290" s="606"/>
      <c r="D914290" s="606"/>
      <c r="E914290" s="606"/>
      <c r="F914290" s="606"/>
      <c r="G914290" s="962"/>
    </row>
    <row r="914291" spans="2:7" x14ac:dyDescent="0.25">
      <c r="B914291" s="606"/>
      <c r="C914291" s="606"/>
      <c r="D914291" s="606"/>
      <c r="E914291" s="606"/>
      <c r="F914291" s="606"/>
      <c r="G914291" s="962"/>
    </row>
    <row r="914407" spans="2:7" x14ac:dyDescent="0.25">
      <c r="B914407" s="606"/>
      <c r="C914407" s="606"/>
      <c r="D914407" s="606"/>
      <c r="E914407" s="606"/>
      <c r="F914407" s="606"/>
      <c r="G914407" s="962"/>
    </row>
    <row r="914408" spans="2:7" x14ac:dyDescent="0.25">
      <c r="B914408" s="606"/>
      <c r="C914408" s="606"/>
      <c r="D914408" s="606"/>
      <c r="E914408" s="606"/>
      <c r="F914408" s="606"/>
      <c r="G914408" s="962"/>
    </row>
    <row r="914409" spans="2:7" x14ac:dyDescent="0.25">
      <c r="B914409" s="606"/>
      <c r="C914409" s="606"/>
      <c r="D914409" s="606"/>
      <c r="E914409" s="606"/>
      <c r="F914409" s="606"/>
      <c r="G914409" s="962"/>
    </row>
    <row r="914410" spans="2:7" x14ac:dyDescent="0.25">
      <c r="B914410" s="606"/>
      <c r="C914410" s="606"/>
      <c r="D914410" s="606"/>
      <c r="E914410" s="606"/>
      <c r="F914410" s="606"/>
      <c r="G914410" s="962"/>
    </row>
    <row r="914411" spans="2:7" x14ac:dyDescent="0.25">
      <c r="B914411" s="606"/>
      <c r="C914411" s="606"/>
      <c r="D914411" s="606"/>
      <c r="E914411" s="606"/>
      <c r="F914411" s="606"/>
      <c r="G914411" s="962"/>
    </row>
    <row r="914527" spans="2:7" x14ac:dyDescent="0.25">
      <c r="B914527" s="606"/>
      <c r="C914527" s="606"/>
      <c r="D914527" s="606"/>
      <c r="E914527" s="606"/>
      <c r="F914527" s="606"/>
      <c r="G914527" s="962"/>
    </row>
    <row r="914528" spans="2:7" x14ac:dyDescent="0.25">
      <c r="B914528" s="606"/>
      <c r="C914528" s="606"/>
      <c r="D914528" s="606"/>
      <c r="E914528" s="606"/>
      <c r="F914528" s="606"/>
      <c r="G914528" s="962"/>
    </row>
    <row r="914529" spans="2:7" x14ac:dyDescent="0.25">
      <c r="B914529" s="606"/>
      <c r="C914529" s="606"/>
      <c r="D914529" s="606"/>
      <c r="E914529" s="606"/>
      <c r="F914529" s="606"/>
      <c r="G914529" s="962"/>
    </row>
    <row r="914530" spans="2:7" x14ac:dyDescent="0.25">
      <c r="B914530" s="606"/>
      <c r="C914530" s="606"/>
      <c r="D914530" s="606"/>
      <c r="E914530" s="606"/>
      <c r="F914530" s="606"/>
      <c r="G914530" s="962"/>
    </row>
    <row r="914531" spans="2:7" x14ac:dyDescent="0.25">
      <c r="B914531" s="606"/>
      <c r="C914531" s="606"/>
      <c r="D914531" s="606"/>
      <c r="E914531" s="606"/>
      <c r="F914531" s="606"/>
      <c r="G914531" s="962"/>
    </row>
    <row r="914647" spans="2:7" x14ac:dyDescent="0.25">
      <c r="B914647" s="606"/>
      <c r="C914647" s="606"/>
      <c r="D914647" s="606"/>
      <c r="E914647" s="606"/>
      <c r="F914647" s="606"/>
      <c r="G914647" s="962"/>
    </row>
    <row r="914648" spans="2:7" x14ac:dyDescent="0.25">
      <c r="B914648" s="606"/>
      <c r="C914648" s="606"/>
      <c r="D914648" s="606"/>
      <c r="E914648" s="606"/>
      <c r="F914648" s="606"/>
      <c r="G914648" s="962"/>
    </row>
    <row r="914649" spans="2:7" x14ac:dyDescent="0.25">
      <c r="B914649" s="606"/>
      <c r="C914649" s="606"/>
      <c r="D914649" s="606"/>
      <c r="E914649" s="606"/>
      <c r="F914649" s="606"/>
      <c r="G914649" s="962"/>
    </row>
    <row r="914650" spans="2:7" x14ac:dyDescent="0.25">
      <c r="B914650" s="606"/>
      <c r="C914650" s="606"/>
      <c r="D914650" s="606"/>
      <c r="E914650" s="606"/>
      <c r="F914650" s="606"/>
      <c r="G914650" s="962"/>
    </row>
    <row r="914651" spans="2:7" x14ac:dyDescent="0.25">
      <c r="B914651" s="606"/>
      <c r="C914651" s="606"/>
      <c r="D914651" s="606"/>
      <c r="E914651" s="606"/>
      <c r="F914651" s="606"/>
      <c r="G914651" s="962"/>
    </row>
    <row r="914767" spans="2:7" x14ac:dyDescent="0.25">
      <c r="B914767" s="606"/>
      <c r="C914767" s="606"/>
      <c r="D914767" s="606"/>
      <c r="E914767" s="606"/>
      <c r="F914767" s="606"/>
      <c r="G914767" s="962"/>
    </row>
    <row r="914768" spans="2:7" x14ac:dyDescent="0.25">
      <c r="B914768" s="606"/>
      <c r="C914768" s="606"/>
      <c r="D914768" s="606"/>
      <c r="E914768" s="606"/>
      <c r="F914768" s="606"/>
      <c r="G914768" s="962"/>
    </row>
    <row r="914769" spans="2:7" x14ac:dyDescent="0.25">
      <c r="B914769" s="606"/>
      <c r="C914769" s="606"/>
      <c r="D914769" s="606"/>
      <c r="E914769" s="606"/>
      <c r="F914769" s="606"/>
      <c r="G914769" s="962"/>
    </row>
    <row r="914770" spans="2:7" x14ac:dyDescent="0.25">
      <c r="B914770" s="606"/>
      <c r="C914770" s="606"/>
      <c r="D914770" s="606"/>
      <c r="E914770" s="606"/>
      <c r="F914770" s="606"/>
      <c r="G914770" s="962"/>
    </row>
    <row r="914771" spans="2:7" x14ac:dyDescent="0.25">
      <c r="B914771" s="606"/>
      <c r="C914771" s="606"/>
      <c r="D914771" s="606"/>
      <c r="E914771" s="606"/>
      <c r="F914771" s="606"/>
      <c r="G914771" s="962"/>
    </row>
    <row r="914887" spans="2:7" x14ac:dyDescent="0.25">
      <c r="B914887" s="606"/>
      <c r="C914887" s="606"/>
      <c r="D914887" s="606"/>
      <c r="E914887" s="606"/>
      <c r="F914887" s="606"/>
      <c r="G914887" s="962"/>
    </row>
    <row r="914888" spans="2:7" x14ac:dyDescent="0.25">
      <c r="B914888" s="606"/>
      <c r="C914888" s="606"/>
      <c r="D914888" s="606"/>
      <c r="E914888" s="606"/>
      <c r="F914888" s="606"/>
      <c r="G914888" s="962"/>
    </row>
    <row r="914889" spans="2:7" x14ac:dyDescent="0.25">
      <c r="B914889" s="606"/>
      <c r="C914889" s="606"/>
      <c r="D914889" s="606"/>
      <c r="E914889" s="606"/>
      <c r="F914889" s="606"/>
      <c r="G914889" s="962"/>
    </row>
    <row r="914890" spans="2:7" x14ac:dyDescent="0.25">
      <c r="B914890" s="606"/>
      <c r="C914890" s="606"/>
      <c r="D914890" s="606"/>
      <c r="E914890" s="606"/>
      <c r="F914890" s="606"/>
      <c r="G914890" s="962"/>
    </row>
    <row r="914891" spans="2:7" x14ac:dyDescent="0.25">
      <c r="B914891" s="606"/>
      <c r="C914891" s="606"/>
      <c r="D914891" s="606"/>
      <c r="E914891" s="606"/>
      <c r="F914891" s="606"/>
      <c r="G914891" s="962"/>
    </row>
    <row r="915007" spans="2:7" x14ac:dyDescent="0.25">
      <c r="B915007" s="606"/>
      <c r="C915007" s="606"/>
      <c r="D915007" s="606"/>
      <c r="E915007" s="606"/>
      <c r="F915007" s="606"/>
      <c r="G915007" s="962"/>
    </row>
    <row r="915008" spans="2:7" x14ac:dyDescent="0.25">
      <c r="B915008" s="606"/>
      <c r="C915008" s="606"/>
      <c r="D915008" s="606"/>
      <c r="E915008" s="606"/>
      <c r="F915008" s="606"/>
      <c r="G915008" s="962"/>
    </row>
    <row r="915009" spans="2:7" x14ac:dyDescent="0.25">
      <c r="B915009" s="606"/>
      <c r="C915009" s="606"/>
      <c r="D915009" s="606"/>
      <c r="E915009" s="606"/>
      <c r="F915009" s="606"/>
      <c r="G915009" s="962"/>
    </row>
    <row r="915010" spans="2:7" x14ac:dyDescent="0.25">
      <c r="B915010" s="606"/>
      <c r="C915010" s="606"/>
      <c r="D915010" s="606"/>
      <c r="E915010" s="606"/>
      <c r="F915010" s="606"/>
      <c r="G915010" s="962"/>
    </row>
    <row r="915011" spans="2:7" x14ac:dyDescent="0.25">
      <c r="B915011" s="606"/>
      <c r="C915011" s="606"/>
      <c r="D915011" s="606"/>
      <c r="E915011" s="606"/>
      <c r="F915011" s="606"/>
      <c r="G915011" s="962"/>
    </row>
    <row r="915127" spans="2:7" x14ac:dyDescent="0.25">
      <c r="B915127" s="606"/>
      <c r="C915127" s="606"/>
      <c r="D915127" s="606"/>
      <c r="E915127" s="606"/>
      <c r="F915127" s="606"/>
      <c r="G915127" s="962"/>
    </row>
    <row r="915128" spans="2:7" x14ac:dyDescent="0.25">
      <c r="B915128" s="606"/>
      <c r="C915128" s="606"/>
      <c r="D915128" s="606"/>
      <c r="E915128" s="606"/>
      <c r="F915128" s="606"/>
      <c r="G915128" s="962"/>
    </row>
    <row r="915129" spans="2:7" x14ac:dyDescent="0.25">
      <c r="B915129" s="606"/>
      <c r="C915129" s="606"/>
      <c r="D915129" s="606"/>
      <c r="E915129" s="606"/>
      <c r="F915129" s="606"/>
      <c r="G915129" s="962"/>
    </row>
    <row r="915130" spans="2:7" x14ac:dyDescent="0.25">
      <c r="B915130" s="606"/>
      <c r="C915130" s="606"/>
      <c r="D915130" s="606"/>
      <c r="E915130" s="606"/>
      <c r="F915130" s="606"/>
      <c r="G915130" s="962"/>
    </row>
    <row r="915131" spans="2:7" x14ac:dyDescent="0.25">
      <c r="B915131" s="606"/>
      <c r="C915131" s="606"/>
      <c r="D915131" s="606"/>
      <c r="E915131" s="606"/>
      <c r="F915131" s="606"/>
      <c r="G915131" s="962"/>
    </row>
    <row r="915247" spans="2:7" x14ac:dyDescent="0.25">
      <c r="B915247" s="606"/>
      <c r="C915247" s="606"/>
      <c r="D915247" s="606"/>
      <c r="E915247" s="606"/>
      <c r="F915247" s="606"/>
      <c r="G915247" s="962"/>
    </row>
    <row r="915248" spans="2:7" x14ac:dyDescent="0.25">
      <c r="B915248" s="606"/>
      <c r="C915248" s="606"/>
      <c r="D915248" s="606"/>
      <c r="E915248" s="606"/>
      <c r="F915248" s="606"/>
      <c r="G915248" s="962"/>
    </row>
    <row r="915249" spans="2:7" x14ac:dyDescent="0.25">
      <c r="B915249" s="606"/>
      <c r="C915249" s="606"/>
      <c r="D915249" s="606"/>
      <c r="E915249" s="606"/>
      <c r="F915249" s="606"/>
      <c r="G915249" s="962"/>
    </row>
    <row r="915250" spans="2:7" x14ac:dyDescent="0.25">
      <c r="B915250" s="606"/>
      <c r="C915250" s="606"/>
      <c r="D915250" s="606"/>
      <c r="E915250" s="606"/>
      <c r="F915250" s="606"/>
      <c r="G915250" s="962"/>
    </row>
    <row r="915251" spans="2:7" x14ac:dyDescent="0.25">
      <c r="B915251" s="606"/>
      <c r="C915251" s="606"/>
      <c r="D915251" s="606"/>
      <c r="E915251" s="606"/>
      <c r="F915251" s="606"/>
      <c r="G915251" s="962"/>
    </row>
    <row r="915367" spans="2:7" x14ac:dyDescent="0.25">
      <c r="B915367" s="606"/>
      <c r="C915367" s="606"/>
      <c r="D915367" s="606"/>
      <c r="E915367" s="606"/>
      <c r="F915367" s="606"/>
      <c r="G915367" s="962"/>
    </row>
    <row r="915368" spans="2:7" x14ac:dyDescent="0.25">
      <c r="B915368" s="606"/>
      <c r="C915368" s="606"/>
      <c r="D915368" s="606"/>
      <c r="E915368" s="606"/>
      <c r="F915368" s="606"/>
      <c r="G915368" s="962"/>
    </row>
    <row r="915369" spans="2:7" x14ac:dyDescent="0.25">
      <c r="B915369" s="606"/>
      <c r="C915369" s="606"/>
      <c r="D915369" s="606"/>
      <c r="E915369" s="606"/>
      <c r="F915369" s="606"/>
      <c r="G915369" s="962"/>
    </row>
    <row r="915370" spans="2:7" x14ac:dyDescent="0.25">
      <c r="B915370" s="606"/>
      <c r="C915370" s="606"/>
      <c r="D915370" s="606"/>
      <c r="E915370" s="606"/>
      <c r="F915370" s="606"/>
      <c r="G915370" s="962"/>
    </row>
    <row r="915371" spans="2:7" x14ac:dyDescent="0.25">
      <c r="B915371" s="606"/>
      <c r="C915371" s="606"/>
      <c r="D915371" s="606"/>
      <c r="E915371" s="606"/>
      <c r="F915371" s="606"/>
      <c r="G915371" s="962"/>
    </row>
    <row r="915487" spans="2:7" x14ac:dyDescent="0.25">
      <c r="B915487" s="606"/>
      <c r="C915487" s="606"/>
      <c r="D915487" s="606"/>
      <c r="E915487" s="606"/>
      <c r="F915487" s="606"/>
      <c r="G915487" s="962"/>
    </row>
    <row r="915488" spans="2:7" x14ac:dyDescent="0.25">
      <c r="B915488" s="606"/>
      <c r="C915488" s="606"/>
      <c r="D915488" s="606"/>
      <c r="E915488" s="606"/>
      <c r="F915488" s="606"/>
      <c r="G915488" s="962"/>
    </row>
    <row r="915489" spans="2:7" x14ac:dyDescent="0.25">
      <c r="B915489" s="606"/>
      <c r="C915489" s="606"/>
      <c r="D915489" s="606"/>
      <c r="E915489" s="606"/>
      <c r="F915489" s="606"/>
      <c r="G915489" s="962"/>
    </row>
    <row r="915490" spans="2:7" x14ac:dyDescent="0.25">
      <c r="B915490" s="606"/>
      <c r="C915490" s="606"/>
      <c r="D915490" s="606"/>
      <c r="E915490" s="606"/>
      <c r="F915490" s="606"/>
      <c r="G915490" s="962"/>
    </row>
    <row r="915491" spans="2:7" x14ac:dyDescent="0.25">
      <c r="B915491" s="606"/>
      <c r="C915491" s="606"/>
      <c r="D915491" s="606"/>
      <c r="E915491" s="606"/>
      <c r="F915491" s="606"/>
      <c r="G915491" s="962"/>
    </row>
    <row r="915607" spans="2:7" x14ac:dyDescent="0.25">
      <c r="B915607" s="606"/>
      <c r="C915607" s="606"/>
      <c r="D915607" s="606"/>
      <c r="E915607" s="606"/>
      <c r="F915607" s="606"/>
      <c r="G915607" s="962"/>
    </row>
    <row r="915608" spans="2:7" x14ac:dyDescent="0.25">
      <c r="B915608" s="606"/>
      <c r="C915608" s="606"/>
      <c r="D915608" s="606"/>
      <c r="E915608" s="606"/>
      <c r="F915608" s="606"/>
      <c r="G915608" s="962"/>
    </row>
    <row r="915609" spans="2:7" x14ac:dyDescent="0.25">
      <c r="B915609" s="606"/>
      <c r="C915609" s="606"/>
      <c r="D915609" s="606"/>
      <c r="E915609" s="606"/>
      <c r="F915609" s="606"/>
      <c r="G915609" s="962"/>
    </row>
    <row r="915610" spans="2:7" x14ac:dyDescent="0.25">
      <c r="B915610" s="606"/>
      <c r="C915610" s="606"/>
      <c r="D915610" s="606"/>
      <c r="E915610" s="606"/>
      <c r="F915610" s="606"/>
      <c r="G915610" s="962"/>
    </row>
    <row r="915611" spans="2:7" x14ac:dyDescent="0.25">
      <c r="B915611" s="606"/>
      <c r="C915611" s="606"/>
      <c r="D915611" s="606"/>
      <c r="E915611" s="606"/>
      <c r="F915611" s="606"/>
      <c r="G915611" s="962"/>
    </row>
    <row r="915727" spans="2:7" x14ac:dyDescent="0.25">
      <c r="B915727" s="606"/>
      <c r="C915727" s="606"/>
      <c r="D915727" s="606"/>
      <c r="E915727" s="606"/>
      <c r="F915727" s="606"/>
      <c r="G915727" s="962"/>
    </row>
    <row r="915728" spans="2:7" x14ac:dyDescent="0.25">
      <c r="B915728" s="606"/>
      <c r="C915728" s="606"/>
      <c r="D915728" s="606"/>
      <c r="E915728" s="606"/>
      <c r="F915728" s="606"/>
      <c r="G915728" s="962"/>
    </row>
    <row r="915729" spans="2:7" x14ac:dyDescent="0.25">
      <c r="B915729" s="606"/>
      <c r="C915729" s="606"/>
      <c r="D915729" s="606"/>
      <c r="E915729" s="606"/>
      <c r="F915729" s="606"/>
      <c r="G915729" s="962"/>
    </row>
    <row r="915730" spans="2:7" x14ac:dyDescent="0.25">
      <c r="B915730" s="606"/>
      <c r="C915730" s="606"/>
      <c r="D915730" s="606"/>
      <c r="E915730" s="606"/>
      <c r="F915730" s="606"/>
      <c r="G915730" s="962"/>
    </row>
    <row r="915731" spans="2:7" x14ac:dyDescent="0.25">
      <c r="B915731" s="606"/>
      <c r="C915731" s="606"/>
      <c r="D915731" s="606"/>
      <c r="E915731" s="606"/>
      <c r="F915731" s="606"/>
      <c r="G915731" s="962"/>
    </row>
    <row r="915847" spans="2:7" x14ac:dyDescent="0.25">
      <c r="B915847" s="606"/>
      <c r="C915847" s="606"/>
      <c r="D915847" s="606"/>
      <c r="E915847" s="606"/>
      <c r="F915847" s="606"/>
      <c r="G915847" s="962"/>
    </row>
    <row r="915848" spans="2:7" x14ac:dyDescent="0.25">
      <c r="B915848" s="606"/>
      <c r="C915848" s="606"/>
      <c r="D915848" s="606"/>
      <c r="E915848" s="606"/>
      <c r="F915848" s="606"/>
      <c r="G915848" s="962"/>
    </row>
    <row r="915849" spans="2:7" x14ac:dyDescent="0.25">
      <c r="B915849" s="606"/>
      <c r="C915849" s="606"/>
      <c r="D915849" s="606"/>
      <c r="E915849" s="606"/>
      <c r="F915849" s="606"/>
      <c r="G915849" s="962"/>
    </row>
    <row r="915850" spans="2:7" x14ac:dyDescent="0.25">
      <c r="B915850" s="606"/>
      <c r="C915850" s="606"/>
      <c r="D915850" s="606"/>
      <c r="E915850" s="606"/>
      <c r="F915850" s="606"/>
      <c r="G915850" s="962"/>
    </row>
    <row r="915851" spans="2:7" x14ac:dyDescent="0.25">
      <c r="B915851" s="606"/>
      <c r="C915851" s="606"/>
      <c r="D915851" s="606"/>
      <c r="E915851" s="606"/>
      <c r="F915851" s="606"/>
      <c r="G915851" s="962"/>
    </row>
    <row r="915967" spans="2:7" x14ac:dyDescent="0.25">
      <c r="B915967" s="606"/>
      <c r="C915967" s="606"/>
      <c r="D915967" s="606"/>
      <c r="E915967" s="606"/>
      <c r="F915967" s="606"/>
      <c r="G915967" s="962"/>
    </row>
    <row r="915968" spans="2:7" x14ac:dyDescent="0.25">
      <c r="B915968" s="606"/>
      <c r="C915968" s="606"/>
      <c r="D915968" s="606"/>
      <c r="E915968" s="606"/>
      <c r="F915968" s="606"/>
      <c r="G915968" s="962"/>
    </row>
    <row r="915969" spans="2:7" x14ac:dyDescent="0.25">
      <c r="B915969" s="606"/>
      <c r="C915969" s="606"/>
      <c r="D915969" s="606"/>
      <c r="E915969" s="606"/>
      <c r="F915969" s="606"/>
      <c r="G915969" s="962"/>
    </row>
    <row r="915970" spans="2:7" x14ac:dyDescent="0.25">
      <c r="B915970" s="606"/>
      <c r="C915970" s="606"/>
      <c r="D915970" s="606"/>
      <c r="E915970" s="606"/>
      <c r="F915970" s="606"/>
      <c r="G915970" s="962"/>
    </row>
    <row r="915971" spans="2:7" x14ac:dyDescent="0.25">
      <c r="B915971" s="606"/>
      <c r="C915971" s="606"/>
      <c r="D915971" s="606"/>
      <c r="E915971" s="606"/>
      <c r="F915971" s="606"/>
      <c r="G915971" s="962"/>
    </row>
    <row r="916087" spans="2:7" x14ac:dyDescent="0.25">
      <c r="B916087" s="606"/>
      <c r="C916087" s="606"/>
      <c r="D916087" s="606"/>
      <c r="E916087" s="606"/>
      <c r="F916087" s="606"/>
      <c r="G916087" s="962"/>
    </row>
    <row r="916088" spans="2:7" x14ac:dyDescent="0.25">
      <c r="B916088" s="606"/>
      <c r="C916088" s="606"/>
      <c r="D916088" s="606"/>
      <c r="E916088" s="606"/>
      <c r="F916088" s="606"/>
      <c r="G916088" s="962"/>
    </row>
    <row r="916089" spans="2:7" x14ac:dyDescent="0.25">
      <c r="B916089" s="606"/>
      <c r="C916089" s="606"/>
      <c r="D916089" s="606"/>
      <c r="E916089" s="606"/>
      <c r="F916089" s="606"/>
      <c r="G916089" s="962"/>
    </row>
    <row r="916090" spans="2:7" x14ac:dyDescent="0.25">
      <c r="B916090" s="606"/>
      <c r="C916090" s="606"/>
      <c r="D916090" s="606"/>
      <c r="E916090" s="606"/>
      <c r="F916090" s="606"/>
      <c r="G916090" s="962"/>
    </row>
    <row r="916091" spans="2:7" x14ac:dyDescent="0.25">
      <c r="B916091" s="606"/>
      <c r="C916091" s="606"/>
      <c r="D916091" s="606"/>
      <c r="E916091" s="606"/>
      <c r="F916091" s="606"/>
      <c r="G916091" s="962"/>
    </row>
    <row r="916207" spans="2:7" x14ac:dyDescent="0.25">
      <c r="B916207" s="606"/>
      <c r="C916207" s="606"/>
      <c r="D916207" s="606"/>
      <c r="E916207" s="606"/>
      <c r="F916207" s="606"/>
      <c r="G916207" s="962"/>
    </row>
    <row r="916208" spans="2:7" x14ac:dyDescent="0.25">
      <c r="B916208" s="606"/>
      <c r="C916208" s="606"/>
      <c r="D916208" s="606"/>
      <c r="E916208" s="606"/>
      <c r="F916208" s="606"/>
      <c r="G916208" s="962"/>
    </row>
    <row r="916209" spans="2:7" x14ac:dyDescent="0.25">
      <c r="B916209" s="606"/>
      <c r="C916209" s="606"/>
      <c r="D916209" s="606"/>
      <c r="E916209" s="606"/>
      <c r="F916209" s="606"/>
      <c r="G916209" s="962"/>
    </row>
    <row r="916210" spans="2:7" x14ac:dyDescent="0.25">
      <c r="B916210" s="606"/>
      <c r="C916210" s="606"/>
      <c r="D916210" s="606"/>
      <c r="E916210" s="606"/>
      <c r="F916210" s="606"/>
      <c r="G916210" s="962"/>
    </row>
    <row r="916211" spans="2:7" x14ac:dyDescent="0.25">
      <c r="B916211" s="606"/>
      <c r="C916211" s="606"/>
      <c r="D916211" s="606"/>
      <c r="E916211" s="606"/>
      <c r="F916211" s="606"/>
      <c r="G916211" s="962"/>
    </row>
    <row r="916327" spans="2:7" x14ac:dyDescent="0.25">
      <c r="B916327" s="606"/>
      <c r="C916327" s="606"/>
      <c r="D916327" s="606"/>
      <c r="E916327" s="606"/>
      <c r="F916327" s="606"/>
      <c r="G916327" s="962"/>
    </row>
    <row r="916328" spans="2:7" x14ac:dyDescent="0.25">
      <c r="B916328" s="606"/>
      <c r="C916328" s="606"/>
      <c r="D916328" s="606"/>
      <c r="E916328" s="606"/>
      <c r="F916328" s="606"/>
      <c r="G916328" s="962"/>
    </row>
    <row r="916329" spans="2:7" x14ac:dyDescent="0.25">
      <c r="B916329" s="606"/>
      <c r="C916329" s="606"/>
      <c r="D916329" s="606"/>
      <c r="E916329" s="606"/>
      <c r="F916329" s="606"/>
      <c r="G916329" s="962"/>
    </row>
    <row r="916330" spans="2:7" x14ac:dyDescent="0.25">
      <c r="B916330" s="606"/>
      <c r="C916330" s="606"/>
      <c r="D916330" s="606"/>
      <c r="E916330" s="606"/>
      <c r="F916330" s="606"/>
      <c r="G916330" s="962"/>
    </row>
    <row r="916331" spans="2:7" x14ac:dyDescent="0.25">
      <c r="B916331" s="606"/>
      <c r="C916331" s="606"/>
      <c r="D916331" s="606"/>
      <c r="E916331" s="606"/>
      <c r="F916331" s="606"/>
      <c r="G916331" s="962"/>
    </row>
    <row r="916447" spans="2:7" x14ac:dyDescent="0.25">
      <c r="B916447" s="606"/>
      <c r="C916447" s="606"/>
      <c r="D916447" s="606"/>
      <c r="E916447" s="606"/>
      <c r="F916447" s="606"/>
      <c r="G916447" s="962"/>
    </row>
    <row r="916448" spans="2:7" x14ac:dyDescent="0.25">
      <c r="B916448" s="606"/>
      <c r="C916448" s="606"/>
      <c r="D916448" s="606"/>
      <c r="E916448" s="606"/>
      <c r="F916448" s="606"/>
      <c r="G916448" s="962"/>
    </row>
    <row r="916449" spans="2:7" x14ac:dyDescent="0.25">
      <c r="B916449" s="606"/>
      <c r="C916449" s="606"/>
      <c r="D916449" s="606"/>
      <c r="E916449" s="606"/>
      <c r="F916449" s="606"/>
      <c r="G916449" s="962"/>
    </row>
    <row r="916450" spans="2:7" x14ac:dyDescent="0.25">
      <c r="B916450" s="606"/>
      <c r="C916450" s="606"/>
      <c r="D916450" s="606"/>
      <c r="E916450" s="606"/>
      <c r="F916450" s="606"/>
      <c r="G916450" s="962"/>
    </row>
    <row r="916451" spans="2:7" x14ac:dyDescent="0.25">
      <c r="B916451" s="606"/>
      <c r="C916451" s="606"/>
      <c r="D916451" s="606"/>
      <c r="E916451" s="606"/>
      <c r="F916451" s="606"/>
      <c r="G916451" s="962"/>
    </row>
    <row r="916567" spans="2:7" x14ac:dyDescent="0.25">
      <c r="B916567" s="606"/>
      <c r="C916567" s="606"/>
      <c r="D916567" s="606"/>
      <c r="E916567" s="606"/>
      <c r="F916567" s="606"/>
      <c r="G916567" s="962"/>
    </row>
    <row r="916568" spans="2:7" x14ac:dyDescent="0.25">
      <c r="B916568" s="606"/>
      <c r="C916568" s="606"/>
      <c r="D916568" s="606"/>
      <c r="E916568" s="606"/>
      <c r="F916568" s="606"/>
      <c r="G916568" s="962"/>
    </row>
    <row r="916569" spans="2:7" x14ac:dyDescent="0.25">
      <c r="B916569" s="606"/>
      <c r="C916569" s="606"/>
      <c r="D916569" s="606"/>
      <c r="E916569" s="606"/>
      <c r="F916569" s="606"/>
      <c r="G916569" s="962"/>
    </row>
    <row r="916570" spans="2:7" x14ac:dyDescent="0.25">
      <c r="B916570" s="606"/>
      <c r="C916570" s="606"/>
      <c r="D916570" s="606"/>
      <c r="E916570" s="606"/>
      <c r="F916570" s="606"/>
      <c r="G916570" s="962"/>
    </row>
    <row r="916571" spans="2:7" x14ac:dyDescent="0.25">
      <c r="B916571" s="606"/>
      <c r="C916571" s="606"/>
      <c r="D916571" s="606"/>
      <c r="E916571" s="606"/>
      <c r="F916571" s="606"/>
      <c r="G916571" s="962"/>
    </row>
    <row r="916687" spans="2:7" x14ac:dyDescent="0.25">
      <c r="B916687" s="606"/>
      <c r="C916687" s="606"/>
      <c r="D916687" s="606"/>
      <c r="E916687" s="606"/>
      <c r="F916687" s="606"/>
      <c r="G916687" s="962"/>
    </row>
    <row r="916688" spans="2:7" x14ac:dyDescent="0.25">
      <c r="B916688" s="606"/>
      <c r="C916688" s="606"/>
      <c r="D916688" s="606"/>
      <c r="E916688" s="606"/>
      <c r="F916688" s="606"/>
      <c r="G916688" s="962"/>
    </row>
    <row r="916689" spans="2:7" x14ac:dyDescent="0.25">
      <c r="B916689" s="606"/>
      <c r="C916689" s="606"/>
      <c r="D916689" s="606"/>
      <c r="E916689" s="606"/>
      <c r="F916689" s="606"/>
      <c r="G916689" s="962"/>
    </row>
    <row r="916690" spans="2:7" x14ac:dyDescent="0.25">
      <c r="B916690" s="606"/>
      <c r="C916690" s="606"/>
      <c r="D916690" s="606"/>
      <c r="E916690" s="606"/>
      <c r="F916690" s="606"/>
      <c r="G916690" s="962"/>
    </row>
    <row r="916691" spans="2:7" x14ac:dyDescent="0.25">
      <c r="B916691" s="606"/>
      <c r="C916691" s="606"/>
      <c r="D916691" s="606"/>
      <c r="E916691" s="606"/>
      <c r="F916691" s="606"/>
      <c r="G916691" s="962"/>
    </row>
    <row r="916807" spans="2:7" x14ac:dyDescent="0.25">
      <c r="B916807" s="606"/>
      <c r="C916807" s="606"/>
      <c r="D916807" s="606"/>
      <c r="E916807" s="606"/>
      <c r="F916807" s="606"/>
      <c r="G916807" s="962"/>
    </row>
    <row r="916808" spans="2:7" x14ac:dyDescent="0.25">
      <c r="B916808" s="606"/>
      <c r="C916808" s="606"/>
      <c r="D916808" s="606"/>
      <c r="E916808" s="606"/>
      <c r="F916808" s="606"/>
      <c r="G916808" s="962"/>
    </row>
    <row r="916809" spans="2:7" x14ac:dyDescent="0.25">
      <c r="B916809" s="606"/>
      <c r="C916809" s="606"/>
      <c r="D916809" s="606"/>
      <c r="E916809" s="606"/>
      <c r="F916809" s="606"/>
      <c r="G916809" s="962"/>
    </row>
    <row r="916810" spans="2:7" x14ac:dyDescent="0.25">
      <c r="B916810" s="606"/>
      <c r="C916810" s="606"/>
      <c r="D916810" s="606"/>
      <c r="E916810" s="606"/>
      <c r="F916810" s="606"/>
      <c r="G916810" s="962"/>
    </row>
    <row r="916811" spans="2:7" x14ac:dyDescent="0.25">
      <c r="B916811" s="606"/>
      <c r="C916811" s="606"/>
      <c r="D916811" s="606"/>
      <c r="E916811" s="606"/>
      <c r="F916811" s="606"/>
      <c r="G916811" s="962"/>
    </row>
    <row r="916927" spans="2:7" x14ac:dyDescent="0.25">
      <c r="B916927" s="606"/>
      <c r="C916927" s="606"/>
      <c r="D916927" s="606"/>
      <c r="E916927" s="606"/>
      <c r="F916927" s="606"/>
      <c r="G916927" s="962"/>
    </row>
    <row r="916928" spans="2:7" x14ac:dyDescent="0.25">
      <c r="B916928" s="606"/>
      <c r="C916928" s="606"/>
      <c r="D916928" s="606"/>
      <c r="E916928" s="606"/>
      <c r="F916928" s="606"/>
      <c r="G916928" s="962"/>
    </row>
    <row r="916929" spans="2:7" x14ac:dyDescent="0.25">
      <c r="B916929" s="606"/>
      <c r="C916929" s="606"/>
      <c r="D916929" s="606"/>
      <c r="E916929" s="606"/>
      <c r="F916929" s="606"/>
      <c r="G916929" s="962"/>
    </row>
    <row r="916930" spans="2:7" x14ac:dyDescent="0.25">
      <c r="B916930" s="606"/>
      <c r="C916930" s="606"/>
      <c r="D916930" s="606"/>
      <c r="E916930" s="606"/>
      <c r="F916930" s="606"/>
      <c r="G916930" s="962"/>
    </row>
    <row r="916931" spans="2:7" x14ac:dyDescent="0.25">
      <c r="B916931" s="606"/>
      <c r="C916931" s="606"/>
      <c r="D916931" s="606"/>
      <c r="E916931" s="606"/>
      <c r="F916931" s="606"/>
      <c r="G916931" s="962"/>
    </row>
    <row r="917047" spans="2:7" x14ac:dyDescent="0.25">
      <c r="B917047" s="606"/>
      <c r="C917047" s="606"/>
      <c r="D917047" s="606"/>
      <c r="E917047" s="606"/>
      <c r="F917047" s="606"/>
      <c r="G917047" s="962"/>
    </row>
    <row r="917048" spans="2:7" x14ac:dyDescent="0.25">
      <c r="B917048" s="606"/>
      <c r="C917048" s="606"/>
      <c r="D917048" s="606"/>
      <c r="E917048" s="606"/>
      <c r="F917048" s="606"/>
      <c r="G917048" s="962"/>
    </row>
    <row r="917049" spans="2:7" x14ac:dyDescent="0.25">
      <c r="B917049" s="606"/>
      <c r="C917049" s="606"/>
      <c r="D917049" s="606"/>
      <c r="E917049" s="606"/>
      <c r="F917049" s="606"/>
      <c r="G917049" s="962"/>
    </row>
    <row r="917050" spans="2:7" x14ac:dyDescent="0.25">
      <c r="B917050" s="606"/>
      <c r="C917050" s="606"/>
      <c r="D917050" s="606"/>
      <c r="E917050" s="606"/>
      <c r="F917050" s="606"/>
      <c r="G917050" s="962"/>
    </row>
    <row r="917051" spans="2:7" x14ac:dyDescent="0.25">
      <c r="B917051" s="606"/>
      <c r="C917051" s="606"/>
      <c r="D917051" s="606"/>
      <c r="E917051" s="606"/>
      <c r="F917051" s="606"/>
      <c r="G917051" s="962"/>
    </row>
    <row r="917167" spans="2:7" x14ac:dyDescent="0.25">
      <c r="B917167" s="606"/>
      <c r="C917167" s="606"/>
      <c r="D917167" s="606"/>
      <c r="E917167" s="606"/>
      <c r="F917167" s="606"/>
      <c r="G917167" s="962"/>
    </row>
    <row r="917168" spans="2:7" x14ac:dyDescent="0.25">
      <c r="B917168" s="606"/>
      <c r="C917168" s="606"/>
      <c r="D917168" s="606"/>
      <c r="E917168" s="606"/>
      <c r="F917168" s="606"/>
      <c r="G917168" s="962"/>
    </row>
    <row r="917169" spans="2:7" x14ac:dyDescent="0.25">
      <c r="B917169" s="606"/>
      <c r="C917169" s="606"/>
      <c r="D917169" s="606"/>
      <c r="E917169" s="606"/>
      <c r="F917169" s="606"/>
      <c r="G917169" s="962"/>
    </row>
    <row r="917170" spans="2:7" x14ac:dyDescent="0.25">
      <c r="B917170" s="606"/>
      <c r="C917170" s="606"/>
      <c r="D917170" s="606"/>
      <c r="E917170" s="606"/>
      <c r="F917170" s="606"/>
      <c r="G917170" s="962"/>
    </row>
    <row r="917171" spans="2:7" x14ac:dyDescent="0.25">
      <c r="B917171" s="606"/>
      <c r="C917171" s="606"/>
      <c r="D917171" s="606"/>
      <c r="E917171" s="606"/>
      <c r="F917171" s="606"/>
      <c r="G917171" s="962"/>
    </row>
    <row r="917287" spans="2:7" x14ac:dyDescent="0.25">
      <c r="B917287" s="606"/>
      <c r="C917287" s="606"/>
      <c r="D917287" s="606"/>
      <c r="E917287" s="606"/>
      <c r="F917287" s="606"/>
      <c r="G917287" s="962"/>
    </row>
    <row r="917288" spans="2:7" x14ac:dyDescent="0.25">
      <c r="B917288" s="606"/>
      <c r="C917288" s="606"/>
      <c r="D917288" s="606"/>
      <c r="E917288" s="606"/>
      <c r="F917288" s="606"/>
      <c r="G917288" s="962"/>
    </row>
    <row r="917289" spans="2:7" x14ac:dyDescent="0.25">
      <c r="B917289" s="606"/>
      <c r="C917289" s="606"/>
      <c r="D917289" s="606"/>
      <c r="E917289" s="606"/>
      <c r="F917289" s="606"/>
      <c r="G917289" s="962"/>
    </row>
    <row r="917290" spans="2:7" x14ac:dyDescent="0.25">
      <c r="B917290" s="606"/>
      <c r="C917290" s="606"/>
      <c r="D917290" s="606"/>
      <c r="E917290" s="606"/>
      <c r="F917290" s="606"/>
      <c r="G917290" s="962"/>
    </row>
    <row r="917291" spans="2:7" x14ac:dyDescent="0.25">
      <c r="B917291" s="606"/>
      <c r="C917291" s="606"/>
      <c r="D917291" s="606"/>
      <c r="E917291" s="606"/>
      <c r="F917291" s="606"/>
      <c r="G917291" s="962"/>
    </row>
    <row r="917407" spans="2:7" x14ac:dyDescent="0.25">
      <c r="B917407" s="606"/>
      <c r="C917407" s="606"/>
      <c r="D917407" s="606"/>
      <c r="E917407" s="606"/>
      <c r="F917407" s="606"/>
      <c r="G917407" s="962"/>
    </row>
    <row r="917408" spans="2:7" x14ac:dyDescent="0.25">
      <c r="B917408" s="606"/>
      <c r="C917408" s="606"/>
      <c r="D917408" s="606"/>
      <c r="E917408" s="606"/>
      <c r="F917408" s="606"/>
      <c r="G917408" s="962"/>
    </row>
    <row r="917409" spans="2:7" x14ac:dyDescent="0.25">
      <c r="B917409" s="606"/>
      <c r="C917409" s="606"/>
      <c r="D917409" s="606"/>
      <c r="E917409" s="606"/>
      <c r="F917409" s="606"/>
      <c r="G917409" s="962"/>
    </row>
    <row r="917410" spans="2:7" x14ac:dyDescent="0.25">
      <c r="B917410" s="606"/>
      <c r="C917410" s="606"/>
      <c r="D917410" s="606"/>
      <c r="E917410" s="606"/>
      <c r="F917410" s="606"/>
      <c r="G917410" s="962"/>
    </row>
    <row r="917411" spans="2:7" x14ac:dyDescent="0.25">
      <c r="B917411" s="606"/>
      <c r="C917411" s="606"/>
      <c r="D917411" s="606"/>
      <c r="E917411" s="606"/>
      <c r="F917411" s="606"/>
      <c r="G917411" s="962"/>
    </row>
    <row r="917527" spans="2:7" x14ac:dyDescent="0.25">
      <c r="B917527" s="606"/>
      <c r="C917527" s="606"/>
      <c r="D917527" s="606"/>
      <c r="E917527" s="606"/>
      <c r="F917527" s="606"/>
      <c r="G917527" s="962"/>
    </row>
    <row r="917528" spans="2:7" x14ac:dyDescent="0.25">
      <c r="B917528" s="606"/>
      <c r="C917528" s="606"/>
      <c r="D917528" s="606"/>
      <c r="E917528" s="606"/>
      <c r="F917528" s="606"/>
      <c r="G917528" s="962"/>
    </row>
    <row r="917529" spans="2:7" x14ac:dyDescent="0.25">
      <c r="B917529" s="606"/>
      <c r="C917529" s="606"/>
      <c r="D917529" s="606"/>
      <c r="E917529" s="606"/>
      <c r="F917529" s="606"/>
      <c r="G917529" s="962"/>
    </row>
    <row r="917530" spans="2:7" x14ac:dyDescent="0.25">
      <c r="B917530" s="606"/>
      <c r="C917530" s="606"/>
      <c r="D917530" s="606"/>
      <c r="E917530" s="606"/>
      <c r="F917530" s="606"/>
      <c r="G917530" s="962"/>
    </row>
    <row r="917531" spans="2:7" x14ac:dyDescent="0.25">
      <c r="B917531" s="606"/>
      <c r="C917531" s="606"/>
      <c r="D917531" s="606"/>
      <c r="E917531" s="606"/>
      <c r="F917531" s="606"/>
      <c r="G917531" s="962"/>
    </row>
    <row r="917647" spans="2:7" x14ac:dyDescent="0.25">
      <c r="B917647" s="606"/>
      <c r="C917647" s="606"/>
      <c r="D917647" s="606"/>
      <c r="E917647" s="606"/>
      <c r="F917647" s="606"/>
      <c r="G917647" s="962"/>
    </row>
    <row r="917648" spans="2:7" x14ac:dyDescent="0.25">
      <c r="B917648" s="606"/>
      <c r="C917648" s="606"/>
      <c r="D917648" s="606"/>
      <c r="E917648" s="606"/>
      <c r="F917648" s="606"/>
      <c r="G917648" s="962"/>
    </row>
    <row r="917649" spans="2:7" x14ac:dyDescent="0.25">
      <c r="B917649" s="606"/>
      <c r="C917649" s="606"/>
      <c r="D917649" s="606"/>
      <c r="E917649" s="606"/>
      <c r="F917649" s="606"/>
      <c r="G917649" s="962"/>
    </row>
    <row r="917650" spans="2:7" x14ac:dyDescent="0.25">
      <c r="B917650" s="606"/>
      <c r="C917650" s="606"/>
      <c r="D917650" s="606"/>
      <c r="E917650" s="606"/>
      <c r="F917650" s="606"/>
      <c r="G917650" s="962"/>
    </row>
    <row r="917651" spans="2:7" x14ac:dyDescent="0.25">
      <c r="B917651" s="606"/>
      <c r="C917651" s="606"/>
      <c r="D917651" s="606"/>
      <c r="E917651" s="606"/>
      <c r="F917651" s="606"/>
      <c r="G917651" s="962"/>
    </row>
    <row r="917767" spans="2:7" x14ac:dyDescent="0.25">
      <c r="B917767" s="606"/>
      <c r="C917767" s="606"/>
      <c r="D917767" s="606"/>
      <c r="E917767" s="606"/>
      <c r="F917767" s="606"/>
      <c r="G917767" s="962"/>
    </row>
    <row r="917768" spans="2:7" x14ac:dyDescent="0.25">
      <c r="B917768" s="606"/>
      <c r="C917768" s="606"/>
      <c r="D917768" s="606"/>
      <c r="E917768" s="606"/>
      <c r="F917768" s="606"/>
      <c r="G917768" s="962"/>
    </row>
    <row r="917769" spans="2:7" x14ac:dyDescent="0.25">
      <c r="B917769" s="606"/>
      <c r="C917769" s="606"/>
      <c r="D917769" s="606"/>
      <c r="E917769" s="606"/>
      <c r="F917769" s="606"/>
      <c r="G917769" s="962"/>
    </row>
    <row r="917770" spans="2:7" x14ac:dyDescent="0.25">
      <c r="B917770" s="606"/>
      <c r="C917770" s="606"/>
      <c r="D917770" s="606"/>
      <c r="E917770" s="606"/>
      <c r="F917770" s="606"/>
      <c r="G917770" s="962"/>
    </row>
    <row r="917771" spans="2:7" x14ac:dyDescent="0.25">
      <c r="B917771" s="606"/>
      <c r="C917771" s="606"/>
      <c r="D917771" s="606"/>
      <c r="E917771" s="606"/>
      <c r="F917771" s="606"/>
      <c r="G917771" s="962"/>
    </row>
    <row r="917887" spans="2:7" x14ac:dyDescent="0.25">
      <c r="B917887" s="606"/>
      <c r="C917887" s="606"/>
      <c r="D917887" s="606"/>
      <c r="E917887" s="606"/>
      <c r="F917887" s="606"/>
      <c r="G917887" s="962"/>
    </row>
    <row r="917888" spans="2:7" x14ac:dyDescent="0.25">
      <c r="B917888" s="606"/>
      <c r="C917888" s="606"/>
      <c r="D917888" s="606"/>
      <c r="E917888" s="606"/>
      <c r="F917888" s="606"/>
      <c r="G917888" s="962"/>
    </row>
    <row r="917889" spans="2:7" x14ac:dyDescent="0.25">
      <c r="B917889" s="606"/>
      <c r="C917889" s="606"/>
      <c r="D917889" s="606"/>
      <c r="E917889" s="606"/>
      <c r="F917889" s="606"/>
      <c r="G917889" s="962"/>
    </row>
    <row r="917890" spans="2:7" x14ac:dyDescent="0.25">
      <c r="B917890" s="606"/>
      <c r="C917890" s="606"/>
      <c r="D917890" s="606"/>
      <c r="E917890" s="606"/>
      <c r="F917890" s="606"/>
      <c r="G917890" s="962"/>
    </row>
    <row r="917891" spans="2:7" x14ac:dyDescent="0.25">
      <c r="B917891" s="606"/>
      <c r="C917891" s="606"/>
      <c r="D917891" s="606"/>
      <c r="E917891" s="606"/>
      <c r="F917891" s="606"/>
      <c r="G917891" s="962"/>
    </row>
    <row r="918007" spans="2:7" x14ac:dyDescent="0.25">
      <c r="B918007" s="606"/>
      <c r="C918007" s="606"/>
      <c r="D918007" s="606"/>
      <c r="E918007" s="606"/>
      <c r="F918007" s="606"/>
      <c r="G918007" s="962"/>
    </row>
    <row r="918008" spans="2:7" x14ac:dyDescent="0.25">
      <c r="B918008" s="606"/>
      <c r="C918008" s="606"/>
      <c r="D918008" s="606"/>
      <c r="E918008" s="606"/>
      <c r="F918008" s="606"/>
      <c r="G918008" s="962"/>
    </row>
    <row r="918009" spans="2:7" x14ac:dyDescent="0.25">
      <c r="B918009" s="606"/>
      <c r="C918009" s="606"/>
      <c r="D918009" s="606"/>
      <c r="E918009" s="606"/>
      <c r="F918009" s="606"/>
      <c r="G918009" s="962"/>
    </row>
    <row r="918010" spans="2:7" x14ac:dyDescent="0.25">
      <c r="B918010" s="606"/>
      <c r="C918010" s="606"/>
      <c r="D918010" s="606"/>
      <c r="E918010" s="606"/>
      <c r="F918010" s="606"/>
      <c r="G918010" s="962"/>
    </row>
    <row r="918011" spans="2:7" x14ac:dyDescent="0.25">
      <c r="B918011" s="606"/>
      <c r="C918011" s="606"/>
      <c r="D918011" s="606"/>
      <c r="E918011" s="606"/>
      <c r="F918011" s="606"/>
      <c r="G918011" s="962"/>
    </row>
    <row r="918127" spans="2:7" x14ac:dyDescent="0.25">
      <c r="B918127" s="606"/>
      <c r="C918127" s="606"/>
      <c r="D918127" s="606"/>
      <c r="E918127" s="606"/>
      <c r="F918127" s="606"/>
      <c r="G918127" s="962"/>
    </row>
    <row r="918128" spans="2:7" x14ac:dyDescent="0.25">
      <c r="B918128" s="606"/>
      <c r="C918128" s="606"/>
      <c r="D918128" s="606"/>
      <c r="E918128" s="606"/>
      <c r="F918128" s="606"/>
      <c r="G918128" s="962"/>
    </row>
    <row r="918129" spans="2:7" x14ac:dyDescent="0.25">
      <c r="B918129" s="606"/>
      <c r="C918129" s="606"/>
      <c r="D918129" s="606"/>
      <c r="E918129" s="606"/>
      <c r="F918129" s="606"/>
      <c r="G918129" s="962"/>
    </row>
    <row r="918130" spans="2:7" x14ac:dyDescent="0.25">
      <c r="B918130" s="606"/>
      <c r="C918130" s="606"/>
      <c r="D918130" s="606"/>
      <c r="E918130" s="606"/>
      <c r="F918130" s="606"/>
      <c r="G918130" s="962"/>
    </row>
    <row r="918131" spans="2:7" x14ac:dyDescent="0.25">
      <c r="B918131" s="606"/>
      <c r="C918131" s="606"/>
      <c r="D918131" s="606"/>
      <c r="E918131" s="606"/>
      <c r="F918131" s="606"/>
      <c r="G918131" s="962"/>
    </row>
    <row r="918247" spans="2:7" x14ac:dyDescent="0.25">
      <c r="B918247" s="606"/>
      <c r="C918247" s="606"/>
      <c r="D918247" s="606"/>
      <c r="E918247" s="606"/>
      <c r="F918247" s="606"/>
      <c r="G918247" s="962"/>
    </row>
    <row r="918248" spans="2:7" x14ac:dyDescent="0.25">
      <c r="B918248" s="606"/>
      <c r="C918248" s="606"/>
      <c r="D918248" s="606"/>
      <c r="E918248" s="606"/>
      <c r="F918248" s="606"/>
      <c r="G918248" s="962"/>
    </row>
    <row r="918249" spans="2:7" x14ac:dyDescent="0.25">
      <c r="B918249" s="606"/>
      <c r="C918249" s="606"/>
      <c r="D918249" s="606"/>
      <c r="E918249" s="606"/>
      <c r="F918249" s="606"/>
      <c r="G918249" s="962"/>
    </row>
    <row r="918250" spans="2:7" x14ac:dyDescent="0.25">
      <c r="B918250" s="606"/>
      <c r="C918250" s="606"/>
      <c r="D918250" s="606"/>
      <c r="E918250" s="606"/>
      <c r="F918250" s="606"/>
      <c r="G918250" s="962"/>
    </row>
    <row r="918251" spans="2:7" x14ac:dyDescent="0.25">
      <c r="B918251" s="606"/>
      <c r="C918251" s="606"/>
      <c r="D918251" s="606"/>
      <c r="E918251" s="606"/>
      <c r="F918251" s="606"/>
      <c r="G918251" s="962"/>
    </row>
    <row r="918367" spans="2:7" x14ac:dyDescent="0.25">
      <c r="B918367" s="606"/>
      <c r="C918367" s="606"/>
      <c r="D918367" s="606"/>
      <c r="E918367" s="606"/>
      <c r="F918367" s="606"/>
      <c r="G918367" s="962"/>
    </row>
    <row r="918368" spans="2:7" x14ac:dyDescent="0.25">
      <c r="B918368" s="606"/>
      <c r="C918368" s="606"/>
      <c r="D918368" s="606"/>
      <c r="E918368" s="606"/>
      <c r="F918368" s="606"/>
      <c r="G918368" s="962"/>
    </row>
    <row r="918369" spans="2:7" x14ac:dyDescent="0.25">
      <c r="B918369" s="606"/>
      <c r="C918369" s="606"/>
      <c r="D918369" s="606"/>
      <c r="E918369" s="606"/>
      <c r="F918369" s="606"/>
      <c r="G918369" s="962"/>
    </row>
    <row r="918370" spans="2:7" x14ac:dyDescent="0.25">
      <c r="B918370" s="606"/>
      <c r="C918370" s="606"/>
      <c r="D918370" s="606"/>
      <c r="E918370" s="606"/>
      <c r="F918370" s="606"/>
      <c r="G918370" s="962"/>
    </row>
    <row r="918371" spans="2:7" x14ac:dyDescent="0.25">
      <c r="B918371" s="606"/>
      <c r="C918371" s="606"/>
      <c r="D918371" s="606"/>
      <c r="E918371" s="606"/>
      <c r="F918371" s="606"/>
      <c r="G918371" s="962"/>
    </row>
    <row r="918487" spans="2:7" x14ac:dyDescent="0.25">
      <c r="B918487" s="606"/>
      <c r="C918487" s="606"/>
      <c r="D918487" s="606"/>
      <c r="E918487" s="606"/>
      <c r="F918487" s="606"/>
      <c r="G918487" s="962"/>
    </row>
    <row r="918488" spans="2:7" x14ac:dyDescent="0.25">
      <c r="B918488" s="606"/>
      <c r="C918488" s="606"/>
      <c r="D918488" s="606"/>
      <c r="E918488" s="606"/>
      <c r="F918488" s="606"/>
      <c r="G918488" s="962"/>
    </row>
    <row r="918489" spans="2:7" x14ac:dyDescent="0.25">
      <c r="B918489" s="606"/>
      <c r="C918489" s="606"/>
      <c r="D918489" s="606"/>
      <c r="E918489" s="606"/>
      <c r="F918489" s="606"/>
      <c r="G918489" s="962"/>
    </row>
    <row r="918490" spans="2:7" x14ac:dyDescent="0.25">
      <c r="B918490" s="606"/>
      <c r="C918490" s="606"/>
      <c r="D918490" s="606"/>
      <c r="E918490" s="606"/>
      <c r="F918490" s="606"/>
      <c r="G918490" s="962"/>
    </row>
    <row r="918491" spans="2:7" x14ac:dyDescent="0.25">
      <c r="B918491" s="606"/>
      <c r="C918491" s="606"/>
      <c r="D918491" s="606"/>
      <c r="E918491" s="606"/>
      <c r="F918491" s="606"/>
      <c r="G918491" s="962"/>
    </row>
    <row r="918607" spans="2:7" x14ac:dyDescent="0.25">
      <c r="B918607" s="606"/>
      <c r="C918607" s="606"/>
      <c r="D918607" s="606"/>
      <c r="E918607" s="606"/>
      <c r="F918607" s="606"/>
      <c r="G918607" s="962"/>
    </row>
    <row r="918608" spans="2:7" x14ac:dyDescent="0.25">
      <c r="B918608" s="606"/>
      <c r="C918608" s="606"/>
      <c r="D918608" s="606"/>
      <c r="E918608" s="606"/>
      <c r="F918608" s="606"/>
      <c r="G918608" s="962"/>
    </row>
    <row r="918609" spans="2:7" x14ac:dyDescent="0.25">
      <c r="B918609" s="606"/>
      <c r="C918609" s="606"/>
      <c r="D918609" s="606"/>
      <c r="E918609" s="606"/>
      <c r="F918609" s="606"/>
      <c r="G918609" s="962"/>
    </row>
    <row r="918610" spans="2:7" x14ac:dyDescent="0.25">
      <c r="B918610" s="606"/>
      <c r="C918610" s="606"/>
      <c r="D918610" s="606"/>
      <c r="E918610" s="606"/>
      <c r="F918610" s="606"/>
      <c r="G918610" s="962"/>
    </row>
    <row r="918611" spans="2:7" x14ac:dyDescent="0.25">
      <c r="B918611" s="606"/>
      <c r="C918611" s="606"/>
      <c r="D918611" s="606"/>
      <c r="E918611" s="606"/>
      <c r="F918611" s="606"/>
      <c r="G918611" s="962"/>
    </row>
    <row r="918727" spans="2:7" x14ac:dyDescent="0.25">
      <c r="B918727" s="606"/>
      <c r="C918727" s="606"/>
      <c r="D918727" s="606"/>
      <c r="E918727" s="606"/>
      <c r="F918727" s="606"/>
      <c r="G918727" s="962"/>
    </row>
    <row r="918728" spans="2:7" x14ac:dyDescent="0.25">
      <c r="B918728" s="606"/>
      <c r="C918728" s="606"/>
      <c r="D918728" s="606"/>
      <c r="E918728" s="606"/>
      <c r="F918728" s="606"/>
      <c r="G918728" s="962"/>
    </row>
    <row r="918729" spans="2:7" x14ac:dyDescent="0.25">
      <c r="B918729" s="606"/>
      <c r="C918729" s="606"/>
      <c r="D918729" s="606"/>
      <c r="E918729" s="606"/>
      <c r="F918729" s="606"/>
      <c r="G918729" s="962"/>
    </row>
    <row r="918730" spans="2:7" x14ac:dyDescent="0.25">
      <c r="B918730" s="606"/>
      <c r="C918730" s="606"/>
      <c r="D918730" s="606"/>
      <c r="E918730" s="606"/>
      <c r="F918730" s="606"/>
      <c r="G918730" s="962"/>
    </row>
    <row r="918731" spans="2:7" x14ac:dyDescent="0.25">
      <c r="B918731" s="606"/>
      <c r="C918731" s="606"/>
      <c r="D918731" s="606"/>
      <c r="E918731" s="606"/>
      <c r="F918731" s="606"/>
      <c r="G918731" s="962"/>
    </row>
    <row r="918847" spans="2:7" x14ac:dyDescent="0.25">
      <c r="B918847" s="606"/>
      <c r="C918847" s="606"/>
      <c r="D918847" s="606"/>
      <c r="E918847" s="606"/>
      <c r="F918847" s="606"/>
      <c r="G918847" s="962"/>
    </row>
    <row r="918848" spans="2:7" x14ac:dyDescent="0.25">
      <c r="B918848" s="606"/>
      <c r="C918848" s="606"/>
      <c r="D918848" s="606"/>
      <c r="E918848" s="606"/>
      <c r="F918848" s="606"/>
      <c r="G918848" s="962"/>
    </row>
    <row r="918849" spans="2:7" x14ac:dyDescent="0.25">
      <c r="B918849" s="606"/>
      <c r="C918849" s="606"/>
      <c r="D918849" s="606"/>
      <c r="E918849" s="606"/>
      <c r="F918849" s="606"/>
      <c r="G918849" s="962"/>
    </row>
    <row r="918850" spans="2:7" x14ac:dyDescent="0.25">
      <c r="B918850" s="606"/>
      <c r="C918850" s="606"/>
      <c r="D918850" s="606"/>
      <c r="E918850" s="606"/>
      <c r="F918850" s="606"/>
      <c r="G918850" s="962"/>
    </row>
    <row r="918851" spans="2:7" x14ac:dyDescent="0.25">
      <c r="B918851" s="606"/>
      <c r="C918851" s="606"/>
      <c r="D918851" s="606"/>
      <c r="E918851" s="606"/>
      <c r="F918851" s="606"/>
      <c r="G918851" s="962"/>
    </row>
    <row r="918967" spans="2:7" x14ac:dyDescent="0.25">
      <c r="B918967" s="606"/>
      <c r="C918967" s="606"/>
      <c r="D918967" s="606"/>
      <c r="E918967" s="606"/>
      <c r="F918967" s="606"/>
      <c r="G918967" s="962"/>
    </row>
    <row r="918968" spans="2:7" x14ac:dyDescent="0.25">
      <c r="B918968" s="606"/>
      <c r="C918968" s="606"/>
      <c r="D918968" s="606"/>
      <c r="E918968" s="606"/>
      <c r="F918968" s="606"/>
      <c r="G918968" s="962"/>
    </row>
    <row r="918969" spans="2:7" x14ac:dyDescent="0.25">
      <c r="B918969" s="606"/>
      <c r="C918969" s="606"/>
      <c r="D918969" s="606"/>
      <c r="E918969" s="606"/>
      <c r="F918969" s="606"/>
      <c r="G918969" s="962"/>
    </row>
    <row r="918970" spans="2:7" x14ac:dyDescent="0.25">
      <c r="B918970" s="606"/>
      <c r="C918970" s="606"/>
      <c r="D918970" s="606"/>
      <c r="E918970" s="606"/>
      <c r="F918970" s="606"/>
      <c r="G918970" s="962"/>
    </row>
    <row r="918971" spans="2:7" x14ac:dyDescent="0.25">
      <c r="B918971" s="606"/>
      <c r="C918971" s="606"/>
      <c r="D918971" s="606"/>
      <c r="E918971" s="606"/>
      <c r="F918971" s="606"/>
      <c r="G918971" s="962"/>
    </row>
    <row r="919087" spans="2:7" x14ac:dyDescent="0.25">
      <c r="B919087" s="606"/>
      <c r="C919087" s="606"/>
      <c r="D919087" s="606"/>
      <c r="E919087" s="606"/>
      <c r="F919087" s="606"/>
      <c r="G919087" s="962"/>
    </row>
    <row r="919088" spans="2:7" x14ac:dyDescent="0.25">
      <c r="B919088" s="606"/>
      <c r="C919088" s="606"/>
      <c r="D919088" s="606"/>
      <c r="E919088" s="606"/>
      <c r="F919088" s="606"/>
      <c r="G919088" s="962"/>
    </row>
    <row r="919089" spans="2:7" x14ac:dyDescent="0.25">
      <c r="B919089" s="606"/>
      <c r="C919089" s="606"/>
      <c r="D919089" s="606"/>
      <c r="E919089" s="606"/>
      <c r="F919089" s="606"/>
      <c r="G919089" s="962"/>
    </row>
    <row r="919090" spans="2:7" x14ac:dyDescent="0.25">
      <c r="B919090" s="606"/>
      <c r="C919090" s="606"/>
      <c r="D919090" s="606"/>
      <c r="E919090" s="606"/>
      <c r="F919090" s="606"/>
      <c r="G919090" s="962"/>
    </row>
    <row r="919091" spans="2:7" x14ac:dyDescent="0.25">
      <c r="B919091" s="606"/>
      <c r="C919091" s="606"/>
      <c r="D919091" s="606"/>
      <c r="E919091" s="606"/>
      <c r="F919091" s="606"/>
      <c r="G919091" s="962"/>
    </row>
    <row r="919207" spans="2:7" x14ac:dyDescent="0.25">
      <c r="B919207" s="606"/>
      <c r="C919207" s="606"/>
      <c r="D919207" s="606"/>
      <c r="E919207" s="606"/>
      <c r="F919207" s="606"/>
      <c r="G919207" s="962"/>
    </row>
    <row r="919208" spans="2:7" x14ac:dyDescent="0.25">
      <c r="B919208" s="606"/>
      <c r="C919208" s="606"/>
      <c r="D919208" s="606"/>
      <c r="E919208" s="606"/>
      <c r="F919208" s="606"/>
      <c r="G919208" s="962"/>
    </row>
    <row r="919209" spans="2:7" x14ac:dyDescent="0.25">
      <c r="B919209" s="606"/>
      <c r="C919209" s="606"/>
      <c r="D919209" s="606"/>
      <c r="E919209" s="606"/>
      <c r="F919209" s="606"/>
      <c r="G919209" s="962"/>
    </row>
    <row r="919210" spans="2:7" x14ac:dyDescent="0.25">
      <c r="B919210" s="606"/>
      <c r="C919210" s="606"/>
      <c r="D919210" s="606"/>
      <c r="E919210" s="606"/>
      <c r="F919210" s="606"/>
      <c r="G919210" s="962"/>
    </row>
    <row r="919211" spans="2:7" x14ac:dyDescent="0.25">
      <c r="B919211" s="606"/>
      <c r="C919211" s="606"/>
      <c r="D919211" s="606"/>
      <c r="E919211" s="606"/>
      <c r="F919211" s="606"/>
      <c r="G919211" s="962"/>
    </row>
    <row r="919327" spans="2:7" x14ac:dyDescent="0.25">
      <c r="B919327" s="606"/>
      <c r="C919327" s="606"/>
      <c r="D919327" s="606"/>
      <c r="E919327" s="606"/>
      <c r="F919327" s="606"/>
      <c r="G919327" s="962"/>
    </row>
    <row r="919328" spans="2:7" x14ac:dyDescent="0.25">
      <c r="B919328" s="606"/>
      <c r="C919328" s="606"/>
      <c r="D919328" s="606"/>
      <c r="E919328" s="606"/>
      <c r="F919328" s="606"/>
      <c r="G919328" s="962"/>
    </row>
    <row r="919329" spans="2:7" x14ac:dyDescent="0.25">
      <c r="B919329" s="606"/>
      <c r="C919329" s="606"/>
      <c r="D919329" s="606"/>
      <c r="E919329" s="606"/>
      <c r="F919329" s="606"/>
      <c r="G919329" s="962"/>
    </row>
    <row r="919330" spans="2:7" x14ac:dyDescent="0.25">
      <c r="B919330" s="606"/>
      <c r="C919330" s="606"/>
      <c r="D919330" s="606"/>
      <c r="E919330" s="606"/>
      <c r="F919330" s="606"/>
      <c r="G919330" s="962"/>
    </row>
    <row r="919331" spans="2:7" x14ac:dyDescent="0.25">
      <c r="B919331" s="606"/>
      <c r="C919331" s="606"/>
      <c r="D919331" s="606"/>
      <c r="E919331" s="606"/>
      <c r="F919331" s="606"/>
      <c r="G919331" s="962"/>
    </row>
    <row r="919447" spans="2:7" x14ac:dyDescent="0.25">
      <c r="B919447" s="606"/>
      <c r="C919447" s="606"/>
      <c r="D919447" s="606"/>
      <c r="E919447" s="606"/>
      <c r="F919447" s="606"/>
      <c r="G919447" s="962"/>
    </row>
    <row r="919448" spans="2:7" x14ac:dyDescent="0.25">
      <c r="B919448" s="606"/>
      <c r="C919448" s="606"/>
      <c r="D919448" s="606"/>
      <c r="E919448" s="606"/>
      <c r="F919448" s="606"/>
      <c r="G919448" s="962"/>
    </row>
    <row r="919449" spans="2:7" x14ac:dyDescent="0.25">
      <c r="B919449" s="606"/>
      <c r="C919449" s="606"/>
      <c r="D919449" s="606"/>
      <c r="E919449" s="606"/>
      <c r="F919449" s="606"/>
      <c r="G919449" s="962"/>
    </row>
    <row r="919450" spans="2:7" x14ac:dyDescent="0.25">
      <c r="B919450" s="606"/>
      <c r="C919450" s="606"/>
      <c r="D919450" s="606"/>
      <c r="E919450" s="606"/>
      <c r="F919450" s="606"/>
      <c r="G919450" s="962"/>
    </row>
    <row r="919451" spans="2:7" x14ac:dyDescent="0.25">
      <c r="B919451" s="606"/>
      <c r="C919451" s="606"/>
      <c r="D919451" s="606"/>
      <c r="E919451" s="606"/>
      <c r="F919451" s="606"/>
      <c r="G919451" s="962"/>
    </row>
    <row r="919567" spans="2:7" x14ac:dyDescent="0.25">
      <c r="B919567" s="606"/>
      <c r="C919567" s="606"/>
      <c r="D919567" s="606"/>
      <c r="E919567" s="606"/>
      <c r="F919567" s="606"/>
      <c r="G919567" s="962"/>
    </row>
    <row r="919568" spans="2:7" x14ac:dyDescent="0.25">
      <c r="B919568" s="606"/>
      <c r="C919568" s="606"/>
      <c r="D919568" s="606"/>
      <c r="E919568" s="606"/>
      <c r="F919568" s="606"/>
      <c r="G919568" s="962"/>
    </row>
    <row r="919569" spans="2:7" x14ac:dyDescent="0.25">
      <c r="B919569" s="606"/>
      <c r="C919569" s="606"/>
      <c r="D919569" s="606"/>
      <c r="E919569" s="606"/>
      <c r="F919569" s="606"/>
      <c r="G919569" s="962"/>
    </row>
    <row r="919570" spans="2:7" x14ac:dyDescent="0.25">
      <c r="B919570" s="606"/>
      <c r="C919570" s="606"/>
      <c r="D919570" s="606"/>
      <c r="E919570" s="606"/>
      <c r="F919570" s="606"/>
      <c r="G919570" s="962"/>
    </row>
    <row r="919571" spans="2:7" x14ac:dyDescent="0.25">
      <c r="B919571" s="606"/>
      <c r="C919571" s="606"/>
      <c r="D919571" s="606"/>
      <c r="E919571" s="606"/>
      <c r="F919571" s="606"/>
      <c r="G919571" s="962"/>
    </row>
    <row r="919687" spans="2:7" x14ac:dyDescent="0.25">
      <c r="B919687" s="606"/>
      <c r="C919687" s="606"/>
      <c r="D919687" s="606"/>
      <c r="E919687" s="606"/>
      <c r="F919687" s="606"/>
      <c r="G919687" s="962"/>
    </row>
    <row r="919688" spans="2:7" x14ac:dyDescent="0.25">
      <c r="B919688" s="606"/>
      <c r="C919688" s="606"/>
      <c r="D919688" s="606"/>
      <c r="E919688" s="606"/>
      <c r="F919688" s="606"/>
      <c r="G919688" s="962"/>
    </row>
    <row r="919689" spans="2:7" x14ac:dyDescent="0.25">
      <c r="B919689" s="606"/>
      <c r="C919689" s="606"/>
      <c r="D919689" s="606"/>
      <c r="E919689" s="606"/>
      <c r="F919689" s="606"/>
      <c r="G919689" s="962"/>
    </row>
    <row r="919690" spans="2:7" x14ac:dyDescent="0.25">
      <c r="B919690" s="606"/>
      <c r="C919690" s="606"/>
      <c r="D919690" s="606"/>
      <c r="E919690" s="606"/>
      <c r="F919690" s="606"/>
      <c r="G919690" s="962"/>
    </row>
    <row r="919691" spans="2:7" x14ac:dyDescent="0.25">
      <c r="B919691" s="606"/>
      <c r="C919691" s="606"/>
      <c r="D919691" s="606"/>
      <c r="E919691" s="606"/>
      <c r="F919691" s="606"/>
      <c r="G919691" s="962"/>
    </row>
    <row r="919807" spans="2:7" x14ac:dyDescent="0.25">
      <c r="B919807" s="606"/>
      <c r="C919807" s="606"/>
      <c r="D919807" s="606"/>
      <c r="E919807" s="606"/>
      <c r="F919807" s="606"/>
      <c r="G919807" s="962"/>
    </row>
    <row r="919808" spans="2:7" x14ac:dyDescent="0.25">
      <c r="B919808" s="606"/>
      <c r="C919808" s="606"/>
      <c r="D919808" s="606"/>
      <c r="E919808" s="606"/>
      <c r="F919808" s="606"/>
      <c r="G919808" s="962"/>
    </row>
    <row r="919809" spans="2:7" x14ac:dyDescent="0.25">
      <c r="B919809" s="606"/>
      <c r="C919809" s="606"/>
      <c r="D919809" s="606"/>
      <c r="E919809" s="606"/>
      <c r="F919809" s="606"/>
      <c r="G919809" s="962"/>
    </row>
    <row r="919810" spans="2:7" x14ac:dyDescent="0.25">
      <c r="B919810" s="606"/>
      <c r="C919810" s="606"/>
      <c r="D919810" s="606"/>
      <c r="E919810" s="606"/>
      <c r="F919810" s="606"/>
      <c r="G919810" s="962"/>
    </row>
    <row r="919811" spans="2:7" x14ac:dyDescent="0.25">
      <c r="B919811" s="606"/>
      <c r="C919811" s="606"/>
      <c r="D919811" s="606"/>
      <c r="E919811" s="606"/>
      <c r="F919811" s="606"/>
      <c r="G919811" s="962"/>
    </row>
    <row r="919927" spans="2:7" x14ac:dyDescent="0.25">
      <c r="B919927" s="606"/>
      <c r="C919927" s="606"/>
      <c r="D919927" s="606"/>
      <c r="E919927" s="606"/>
      <c r="F919927" s="606"/>
      <c r="G919927" s="962"/>
    </row>
    <row r="919928" spans="2:7" x14ac:dyDescent="0.25">
      <c r="B919928" s="606"/>
      <c r="C919928" s="606"/>
      <c r="D919928" s="606"/>
      <c r="E919928" s="606"/>
      <c r="F919928" s="606"/>
      <c r="G919928" s="962"/>
    </row>
    <row r="919929" spans="2:7" x14ac:dyDescent="0.25">
      <c r="B919929" s="606"/>
      <c r="C919929" s="606"/>
      <c r="D919929" s="606"/>
      <c r="E919929" s="606"/>
      <c r="F919929" s="606"/>
      <c r="G919929" s="962"/>
    </row>
    <row r="919930" spans="2:7" x14ac:dyDescent="0.25">
      <c r="B919930" s="606"/>
      <c r="C919930" s="606"/>
      <c r="D919930" s="606"/>
      <c r="E919930" s="606"/>
      <c r="F919930" s="606"/>
      <c r="G919930" s="962"/>
    </row>
    <row r="919931" spans="2:7" x14ac:dyDescent="0.25">
      <c r="B919931" s="606"/>
      <c r="C919931" s="606"/>
      <c r="D919931" s="606"/>
      <c r="E919931" s="606"/>
      <c r="F919931" s="606"/>
      <c r="G919931" s="962"/>
    </row>
    <row r="920047" spans="2:7" x14ac:dyDescent="0.25">
      <c r="B920047" s="606"/>
      <c r="C920047" s="606"/>
      <c r="D920047" s="606"/>
      <c r="E920047" s="606"/>
      <c r="F920047" s="606"/>
      <c r="G920047" s="962"/>
    </row>
    <row r="920048" spans="2:7" x14ac:dyDescent="0.25">
      <c r="B920048" s="606"/>
      <c r="C920048" s="606"/>
      <c r="D920048" s="606"/>
      <c r="E920048" s="606"/>
      <c r="F920048" s="606"/>
      <c r="G920048" s="962"/>
    </row>
    <row r="920049" spans="2:7" x14ac:dyDescent="0.25">
      <c r="B920049" s="606"/>
      <c r="C920049" s="606"/>
      <c r="D920049" s="606"/>
      <c r="E920049" s="606"/>
      <c r="F920049" s="606"/>
      <c r="G920049" s="962"/>
    </row>
    <row r="920050" spans="2:7" x14ac:dyDescent="0.25">
      <c r="B920050" s="606"/>
      <c r="C920050" s="606"/>
      <c r="D920050" s="606"/>
      <c r="E920050" s="606"/>
      <c r="F920050" s="606"/>
      <c r="G920050" s="962"/>
    </row>
    <row r="920051" spans="2:7" x14ac:dyDescent="0.25">
      <c r="B920051" s="606"/>
      <c r="C920051" s="606"/>
      <c r="D920051" s="606"/>
      <c r="E920051" s="606"/>
      <c r="F920051" s="606"/>
      <c r="G920051" s="962"/>
    </row>
    <row r="920167" spans="2:7" x14ac:dyDescent="0.25">
      <c r="B920167" s="606"/>
      <c r="C920167" s="606"/>
      <c r="D920167" s="606"/>
      <c r="E920167" s="606"/>
      <c r="F920167" s="606"/>
      <c r="G920167" s="962"/>
    </row>
    <row r="920168" spans="2:7" x14ac:dyDescent="0.25">
      <c r="B920168" s="606"/>
      <c r="C920168" s="606"/>
      <c r="D920168" s="606"/>
      <c r="E920168" s="606"/>
      <c r="F920168" s="606"/>
      <c r="G920168" s="962"/>
    </row>
    <row r="920169" spans="2:7" x14ac:dyDescent="0.25">
      <c r="B920169" s="606"/>
      <c r="C920169" s="606"/>
      <c r="D920169" s="606"/>
      <c r="E920169" s="606"/>
      <c r="F920169" s="606"/>
      <c r="G920169" s="962"/>
    </row>
    <row r="920170" spans="2:7" x14ac:dyDescent="0.25">
      <c r="B920170" s="606"/>
      <c r="C920170" s="606"/>
      <c r="D920170" s="606"/>
      <c r="E920170" s="606"/>
      <c r="F920170" s="606"/>
      <c r="G920170" s="962"/>
    </row>
    <row r="920171" spans="2:7" x14ac:dyDescent="0.25">
      <c r="B920171" s="606"/>
      <c r="C920171" s="606"/>
      <c r="D920171" s="606"/>
      <c r="E920171" s="606"/>
      <c r="F920171" s="606"/>
      <c r="G920171" s="962"/>
    </row>
    <row r="920287" spans="2:7" x14ac:dyDescent="0.25">
      <c r="B920287" s="606"/>
      <c r="C920287" s="606"/>
      <c r="D920287" s="606"/>
      <c r="E920287" s="606"/>
      <c r="F920287" s="606"/>
      <c r="G920287" s="962"/>
    </row>
    <row r="920288" spans="2:7" x14ac:dyDescent="0.25">
      <c r="B920288" s="606"/>
      <c r="C920288" s="606"/>
      <c r="D920288" s="606"/>
      <c r="E920288" s="606"/>
      <c r="F920288" s="606"/>
      <c r="G920288" s="962"/>
    </row>
    <row r="920289" spans="2:7" x14ac:dyDescent="0.25">
      <c r="B920289" s="606"/>
      <c r="C920289" s="606"/>
      <c r="D920289" s="606"/>
      <c r="E920289" s="606"/>
      <c r="F920289" s="606"/>
      <c r="G920289" s="962"/>
    </row>
    <row r="920290" spans="2:7" x14ac:dyDescent="0.25">
      <c r="B920290" s="606"/>
      <c r="C920290" s="606"/>
      <c r="D920290" s="606"/>
      <c r="E920290" s="606"/>
      <c r="F920290" s="606"/>
      <c r="G920290" s="962"/>
    </row>
    <row r="920291" spans="2:7" x14ac:dyDescent="0.25">
      <c r="B920291" s="606"/>
      <c r="C920291" s="606"/>
      <c r="D920291" s="606"/>
      <c r="E920291" s="606"/>
      <c r="F920291" s="606"/>
      <c r="G920291" s="962"/>
    </row>
    <row r="920407" spans="2:7" x14ac:dyDescent="0.25">
      <c r="B920407" s="606"/>
      <c r="C920407" s="606"/>
      <c r="D920407" s="606"/>
      <c r="E920407" s="606"/>
      <c r="F920407" s="606"/>
      <c r="G920407" s="962"/>
    </row>
    <row r="920408" spans="2:7" x14ac:dyDescent="0.25">
      <c r="B920408" s="606"/>
      <c r="C920408" s="606"/>
      <c r="D920408" s="606"/>
      <c r="E920408" s="606"/>
      <c r="F920408" s="606"/>
      <c r="G920408" s="962"/>
    </row>
    <row r="920409" spans="2:7" x14ac:dyDescent="0.25">
      <c r="B920409" s="606"/>
      <c r="C920409" s="606"/>
      <c r="D920409" s="606"/>
      <c r="E920409" s="606"/>
      <c r="F920409" s="606"/>
      <c r="G920409" s="962"/>
    </row>
    <row r="920410" spans="2:7" x14ac:dyDescent="0.25">
      <c r="B920410" s="606"/>
      <c r="C920410" s="606"/>
      <c r="D920410" s="606"/>
      <c r="E920410" s="606"/>
      <c r="F920410" s="606"/>
      <c r="G920410" s="962"/>
    </row>
    <row r="920411" spans="2:7" x14ac:dyDescent="0.25">
      <c r="B920411" s="606"/>
      <c r="C920411" s="606"/>
      <c r="D920411" s="606"/>
      <c r="E920411" s="606"/>
      <c r="F920411" s="606"/>
      <c r="G920411" s="962"/>
    </row>
    <row r="920527" spans="2:7" x14ac:dyDescent="0.25">
      <c r="B920527" s="606"/>
      <c r="C920527" s="606"/>
      <c r="D920527" s="606"/>
      <c r="E920527" s="606"/>
      <c r="F920527" s="606"/>
      <c r="G920527" s="962"/>
    </row>
    <row r="920528" spans="2:7" x14ac:dyDescent="0.25">
      <c r="B920528" s="606"/>
      <c r="C920528" s="606"/>
      <c r="D920528" s="606"/>
      <c r="E920528" s="606"/>
      <c r="F920528" s="606"/>
      <c r="G920528" s="962"/>
    </row>
    <row r="920529" spans="2:7" x14ac:dyDescent="0.25">
      <c r="B920529" s="606"/>
      <c r="C920529" s="606"/>
      <c r="D920529" s="606"/>
      <c r="E920529" s="606"/>
      <c r="F920529" s="606"/>
      <c r="G920529" s="962"/>
    </row>
    <row r="920530" spans="2:7" x14ac:dyDescent="0.25">
      <c r="B920530" s="606"/>
      <c r="C920530" s="606"/>
      <c r="D920530" s="606"/>
      <c r="E920530" s="606"/>
      <c r="F920530" s="606"/>
      <c r="G920530" s="962"/>
    </row>
    <row r="920531" spans="2:7" x14ac:dyDescent="0.25">
      <c r="B920531" s="606"/>
      <c r="C920531" s="606"/>
      <c r="D920531" s="606"/>
      <c r="E920531" s="606"/>
      <c r="F920531" s="606"/>
      <c r="G920531" s="962"/>
    </row>
    <row r="920647" spans="2:7" x14ac:dyDescent="0.25">
      <c r="B920647" s="606"/>
      <c r="C920647" s="606"/>
      <c r="D920647" s="606"/>
      <c r="E920647" s="606"/>
      <c r="F920647" s="606"/>
      <c r="G920647" s="962"/>
    </row>
    <row r="920648" spans="2:7" x14ac:dyDescent="0.25">
      <c r="B920648" s="606"/>
      <c r="C920648" s="606"/>
      <c r="D920648" s="606"/>
      <c r="E920648" s="606"/>
      <c r="F920648" s="606"/>
      <c r="G920648" s="962"/>
    </row>
    <row r="920649" spans="2:7" x14ac:dyDescent="0.25">
      <c r="B920649" s="606"/>
      <c r="C920649" s="606"/>
      <c r="D920649" s="606"/>
      <c r="E920649" s="606"/>
      <c r="F920649" s="606"/>
      <c r="G920649" s="962"/>
    </row>
    <row r="920650" spans="2:7" x14ac:dyDescent="0.25">
      <c r="B920650" s="606"/>
      <c r="C920650" s="606"/>
      <c r="D920650" s="606"/>
      <c r="E920650" s="606"/>
      <c r="F920650" s="606"/>
      <c r="G920650" s="962"/>
    </row>
    <row r="920651" spans="2:7" x14ac:dyDescent="0.25">
      <c r="B920651" s="606"/>
      <c r="C920651" s="606"/>
      <c r="D920651" s="606"/>
      <c r="E920651" s="606"/>
      <c r="F920651" s="606"/>
      <c r="G920651" s="962"/>
    </row>
    <row r="920767" spans="2:7" x14ac:dyDescent="0.25">
      <c r="B920767" s="606"/>
      <c r="C920767" s="606"/>
      <c r="D920767" s="606"/>
      <c r="E920767" s="606"/>
      <c r="F920767" s="606"/>
      <c r="G920767" s="962"/>
    </row>
    <row r="920768" spans="2:7" x14ac:dyDescent="0.25">
      <c r="B920768" s="606"/>
      <c r="C920768" s="606"/>
      <c r="D920768" s="606"/>
      <c r="E920768" s="606"/>
      <c r="F920768" s="606"/>
      <c r="G920768" s="962"/>
    </row>
    <row r="920769" spans="2:7" x14ac:dyDescent="0.25">
      <c r="B920769" s="606"/>
      <c r="C920769" s="606"/>
      <c r="D920769" s="606"/>
      <c r="E920769" s="606"/>
      <c r="F920769" s="606"/>
      <c r="G920769" s="962"/>
    </row>
    <row r="920770" spans="2:7" x14ac:dyDescent="0.25">
      <c r="B920770" s="606"/>
      <c r="C920770" s="606"/>
      <c r="D920770" s="606"/>
      <c r="E920770" s="606"/>
      <c r="F920770" s="606"/>
      <c r="G920770" s="962"/>
    </row>
    <row r="920771" spans="2:7" x14ac:dyDescent="0.25">
      <c r="B920771" s="606"/>
      <c r="C920771" s="606"/>
      <c r="D920771" s="606"/>
      <c r="E920771" s="606"/>
      <c r="F920771" s="606"/>
      <c r="G920771" s="962"/>
    </row>
    <row r="920887" spans="2:7" x14ac:dyDescent="0.25">
      <c r="B920887" s="606"/>
      <c r="C920887" s="606"/>
      <c r="D920887" s="606"/>
      <c r="E920887" s="606"/>
      <c r="F920887" s="606"/>
      <c r="G920887" s="962"/>
    </row>
    <row r="920888" spans="2:7" x14ac:dyDescent="0.25">
      <c r="B920888" s="606"/>
      <c r="C920888" s="606"/>
      <c r="D920888" s="606"/>
      <c r="E920888" s="606"/>
      <c r="F920888" s="606"/>
      <c r="G920888" s="962"/>
    </row>
    <row r="920889" spans="2:7" x14ac:dyDescent="0.25">
      <c r="B920889" s="606"/>
      <c r="C920889" s="606"/>
      <c r="D920889" s="606"/>
      <c r="E920889" s="606"/>
      <c r="F920889" s="606"/>
      <c r="G920889" s="962"/>
    </row>
    <row r="920890" spans="2:7" x14ac:dyDescent="0.25">
      <c r="B920890" s="606"/>
      <c r="C920890" s="606"/>
      <c r="D920890" s="606"/>
      <c r="E920890" s="606"/>
      <c r="F920890" s="606"/>
      <c r="G920890" s="962"/>
    </row>
    <row r="920891" spans="2:7" x14ac:dyDescent="0.25">
      <c r="B920891" s="606"/>
      <c r="C920891" s="606"/>
      <c r="D920891" s="606"/>
      <c r="E920891" s="606"/>
      <c r="F920891" s="606"/>
      <c r="G920891" s="962"/>
    </row>
    <row r="921007" spans="2:7" x14ac:dyDescent="0.25">
      <c r="B921007" s="606"/>
      <c r="C921007" s="606"/>
      <c r="D921007" s="606"/>
      <c r="E921007" s="606"/>
      <c r="F921007" s="606"/>
      <c r="G921007" s="962"/>
    </row>
    <row r="921008" spans="2:7" x14ac:dyDescent="0.25">
      <c r="B921008" s="606"/>
      <c r="C921008" s="606"/>
      <c r="D921008" s="606"/>
      <c r="E921008" s="606"/>
      <c r="F921008" s="606"/>
      <c r="G921008" s="962"/>
    </row>
    <row r="921009" spans="2:7" x14ac:dyDescent="0.25">
      <c r="B921009" s="606"/>
      <c r="C921009" s="606"/>
      <c r="D921009" s="606"/>
      <c r="E921009" s="606"/>
      <c r="F921009" s="606"/>
      <c r="G921009" s="962"/>
    </row>
    <row r="921010" spans="2:7" x14ac:dyDescent="0.25">
      <c r="B921010" s="606"/>
      <c r="C921010" s="606"/>
      <c r="D921010" s="606"/>
      <c r="E921010" s="606"/>
      <c r="F921010" s="606"/>
      <c r="G921010" s="962"/>
    </row>
    <row r="921011" spans="2:7" x14ac:dyDescent="0.25">
      <c r="B921011" s="606"/>
      <c r="C921011" s="606"/>
      <c r="D921011" s="606"/>
      <c r="E921011" s="606"/>
      <c r="F921011" s="606"/>
      <c r="G921011" s="962"/>
    </row>
    <row r="921127" spans="2:7" x14ac:dyDescent="0.25">
      <c r="B921127" s="606"/>
      <c r="C921127" s="606"/>
      <c r="D921127" s="606"/>
      <c r="E921127" s="606"/>
      <c r="F921127" s="606"/>
      <c r="G921127" s="962"/>
    </row>
    <row r="921128" spans="2:7" x14ac:dyDescent="0.25">
      <c r="B921128" s="606"/>
      <c r="C921128" s="606"/>
      <c r="D921128" s="606"/>
      <c r="E921128" s="606"/>
      <c r="F921128" s="606"/>
      <c r="G921128" s="962"/>
    </row>
    <row r="921129" spans="2:7" x14ac:dyDescent="0.25">
      <c r="B921129" s="606"/>
      <c r="C921129" s="606"/>
      <c r="D921129" s="606"/>
      <c r="E921129" s="606"/>
      <c r="F921129" s="606"/>
      <c r="G921129" s="962"/>
    </row>
    <row r="921130" spans="2:7" x14ac:dyDescent="0.25">
      <c r="B921130" s="606"/>
      <c r="C921130" s="606"/>
      <c r="D921130" s="606"/>
      <c r="E921130" s="606"/>
      <c r="F921130" s="606"/>
      <c r="G921130" s="962"/>
    </row>
    <row r="921131" spans="2:7" x14ac:dyDescent="0.25">
      <c r="B921131" s="606"/>
      <c r="C921131" s="606"/>
      <c r="D921131" s="606"/>
      <c r="E921131" s="606"/>
      <c r="F921131" s="606"/>
      <c r="G921131" s="962"/>
    </row>
    <row r="921247" spans="2:7" x14ac:dyDescent="0.25">
      <c r="B921247" s="606"/>
      <c r="C921247" s="606"/>
      <c r="D921247" s="606"/>
      <c r="E921247" s="606"/>
      <c r="F921247" s="606"/>
      <c r="G921247" s="962"/>
    </row>
    <row r="921248" spans="2:7" x14ac:dyDescent="0.25">
      <c r="B921248" s="606"/>
      <c r="C921248" s="606"/>
      <c r="D921248" s="606"/>
      <c r="E921248" s="606"/>
      <c r="F921248" s="606"/>
      <c r="G921248" s="962"/>
    </row>
    <row r="921249" spans="2:7" x14ac:dyDescent="0.25">
      <c r="B921249" s="606"/>
      <c r="C921249" s="606"/>
      <c r="D921249" s="606"/>
      <c r="E921249" s="606"/>
      <c r="F921249" s="606"/>
      <c r="G921249" s="962"/>
    </row>
    <row r="921250" spans="2:7" x14ac:dyDescent="0.25">
      <c r="B921250" s="606"/>
      <c r="C921250" s="606"/>
      <c r="D921250" s="606"/>
      <c r="E921250" s="606"/>
      <c r="F921250" s="606"/>
      <c r="G921250" s="962"/>
    </row>
    <row r="921251" spans="2:7" x14ac:dyDescent="0.25">
      <c r="B921251" s="606"/>
      <c r="C921251" s="606"/>
      <c r="D921251" s="606"/>
      <c r="E921251" s="606"/>
      <c r="F921251" s="606"/>
      <c r="G921251" s="962"/>
    </row>
    <row r="921367" spans="2:7" x14ac:dyDescent="0.25">
      <c r="B921367" s="606"/>
      <c r="C921367" s="606"/>
      <c r="D921367" s="606"/>
      <c r="E921367" s="606"/>
      <c r="F921367" s="606"/>
      <c r="G921367" s="962"/>
    </row>
    <row r="921368" spans="2:7" x14ac:dyDescent="0.25">
      <c r="B921368" s="606"/>
      <c r="C921368" s="606"/>
      <c r="D921368" s="606"/>
      <c r="E921368" s="606"/>
      <c r="F921368" s="606"/>
      <c r="G921368" s="962"/>
    </row>
    <row r="921369" spans="2:7" x14ac:dyDescent="0.25">
      <c r="B921369" s="606"/>
      <c r="C921369" s="606"/>
      <c r="D921369" s="606"/>
      <c r="E921369" s="606"/>
      <c r="F921369" s="606"/>
      <c r="G921369" s="962"/>
    </row>
    <row r="921370" spans="2:7" x14ac:dyDescent="0.25">
      <c r="B921370" s="606"/>
      <c r="C921370" s="606"/>
      <c r="D921370" s="606"/>
      <c r="E921370" s="606"/>
      <c r="F921370" s="606"/>
      <c r="G921370" s="962"/>
    </row>
    <row r="921371" spans="2:7" x14ac:dyDescent="0.25">
      <c r="B921371" s="606"/>
      <c r="C921371" s="606"/>
      <c r="D921371" s="606"/>
      <c r="E921371" s="606"/>
      <c r="F921371" s="606"/>
      <c r="G921371" s="962"/>
    </row>
    <row r="921487" spans="2:7" x14ac:dyDescent="0.25">
      <c r="B921487" s="606"/>
      <c r="C921487" s="606"/>
      <c r="D921487" s="606"/>
      <c r="E921487" s="606"/>
      <c r="F921487" s="606"/>
      <c r="G921487" s="962"/>
    </row>
    <row r="921488" spans="2:7" x14ac:dyDescent="0.25">
      <c r="B921488" s="606"/>
      <c r="C921488" s="606"/>
      <c r="D921488" s="606"/>
      <c r="E921488" s="606"/>
      <c r="F921488" s="606"/>
      <c r="G921488" s="962"/>
    </row>
    <row r="921489" spans="2:7" x14ac:dyDescent="0.25">
      <c r="B921489" s="606"/>
      <c r="C921489" s="606"/>
      <c r="D921489" s="606"/>
      <c r="E921489" s="606"/>
      <c r="F921489" s="606"/>
      <c r="G921489" s="962"/>
    </row>
    <row r="921490" spans="2:7" x14ac:dyDescent="0.25">
      <c r="B921490" s="606"/>
      <c r="C921490" s="606"/>
      <c r="D921490" s="606"/>
      <c r="E921490" s="606"/>
      <c r="F921490" s="606"/>
      <c r="G921490" s="962"/>
    </row>
    <row r="921491" spans="2:7" x14ac:dyDescent="0.25">
      <c r="B921491" s="606"/>
      <c r="C921491" s="606"/>
      <c r="D921491" s="606"/>
      <c r="E921491" s="606"/>
      <c r="F921491" s="606"/>
      <c r="G921491" s="962"/>
    </row>
    <row r="921607" spans="2:7" x14ac:dyDescent="0.25">
      <c r="B921607" s="606"/>
      <c r="C921607" s="606"/>
      <c r="D921607" s="606"/>
      <c r="E921607" s="606"/>
      <c r="F921607" s="606"/>
      <c r="G921607" s="962"/>
    </row>
    <row r="921608" spans="2:7" x14ac:dyDescent="0.25">
      <c r="B921608" s="606"/>
      <c r="C921608" s="606"/>
      <c r="D921608" s="606"/>
      <c r="E921608" s="606"/>
      <c r="F921608" s="606"/>
      <c r="G921608" s="962"/>
    </row>
    <row r="921609" spans="2:7" x14ac:dyDescent="0.25">
      <c r="B921609" s="606"/>
      <c r="C921609" s="606"/>
      <c r="D921609" s="606"/>
      <c r="E921609" s="606"/>
      <c r="F921609" s="606"/>
      <c r="G921609" s="962"/>
    </row>
    <row r="921610" spans="2:7" x14ac:dyDescent="0.25">
      <c r="B921610" s="606"/>
      <c r="C921610" s="606"/>
      <c r="D921610" s="606"/>
      <c r="E921610" s="606"/>
      <c r="F921610" s="606"/>
      <c r="G921610" s="962"/>
    </row>
    <row r="921611" spans="2:7" x14ac:dyDescent="0.25">
      <c r="B921611" s="606"/>
      <c r="C921611" s="606"/>
      <c r="D921611" s="606"/>
      <c r="E921611" s="606"/>
      <c r="F921611" s="606"/>
      <c r="G921611" s="962"/>
    </row>
    <row r="921727" spans="2:7" x14ac:dyDescent="0.25">
      <c r="B921727" s="606"/>
      <c r="C921727" s="606"/>
      <c r="D921727" s="606"/>
      <c r="E921727" s="606"/>
      <c r="F921727" s="606"/>
      <c r="G921727" s="962"/>
    </row>
    <row r="921728" spans="2:7" x14ac:dyDescent="0.25">
      <c r="B921728" s="606"/>
      <c r="C921728" s="606"/>
      <c r="D921728" s="606"/>
      <c r="E921728" s="606"/>
      <c r="F921728" s="606"/>
      <c r="G921728" s="962"/>
    </row>
    <row r="921729" spans="2:7" x14ac:dyDescent="0.25">
      <c r="B921729" s="606"/>
      <c r="C921729" s="606"/>
      <c r="D921729" s="606"/>
      <c r="E921729" s="606"/>
      <c r="F921729" s="606"/>
      <c r="G921729" s="962"/>
    </row>
    <row r="921730" spans="2:7" x14ac:dyDescent="0.25">
      <c r="B921730" s="606"/>
      <c r="C921730" s="606"/>
      <c r="D921730" s="606"/>
      <c r="E921730" s="606"/>
      <c r="F921730" s="606"/>
      <c r="G921730" s="962"/>
    </row>
    <row r="921731" spans="2:7" x14ac:dyDescent="0.25">
      <c r="B921731" s="606"/>
      <c r="C921731" s="606"/>
      <c r="D921731" s="606"/>
      <c r="E921731" s="606"/>
      <c r="F921731" s="606"/>
      <c r="G921731" s="962"/>
    </row>
    <row r="921847" spans="2:7" x14ac:dyDescent="0.25">
      <c r="B921847" s="606"/>
      <c r="C921847" s="606"/>
      <c r="D921847" s="606"/>
      <c r="E921847" s="606"/>
      <c r="F921847" s="606"/>
      <c r="G921847" s="962"/>
    </row>
    <row r="921848" spans="2:7" x14ac:dyDescent="0.25">
      <c r="B921848" s="606"/>
      <c r="C921848" s="606"/>
      <c r="D921848" s="606"/>
      <c r="E921848" s="606"/>
      <c r="F921848" s="606"/>
      <c r="G921848" s="962"/>
    </row>
    <row r="921849" spans="2:7" x14ac:dyDescent="0.25">
      <c r="B921849" s="606"/>
      <c r="C921849" s="606"/>
      <c r="D921849" s="606"/>
      <c r="E921849" s="606"/>
      <c r="F921849" s="606"/>
      <c r="G921849" s="962"/>
    </row>
    <row r="921850" spans="2:7" x14ac:dyDescent="0.25">
      <c r="B921850" s="606"/>
      <c r="C921850" s="606"/>
      <c r="D921850" s="606"/>
      <c r="E921850" s="606"/>
      <c r="F921850" s="606"/>
      <c r="G921850" s="962"/>
    </row>
    <row r="921851" spans="2:7" x14ac:dyDescent="0.25">
      <c r="B921851" s="606"/>
      <c r="C921851" s="606"/>
      <c r="D921851" s="606"/>
      <c r="E921851" s="606"/>
      <c r="F921851" s="606"/>
      <c r="G921851" s="962"/>
    </row>
    <row r="921967" spans="2:7" x14ac:dyDescent="0.25">
      <c r="B921967" s="606"/>
      <c r="C921967" s="606"/>
      <c r="D921967" s="606"/>
      <c r="E921967" s="606"/>
      <c r="F921967" s="606"/>
      <c r="G921967" s="962"/>
    </row>
    <row r="921968" spans="2:7" x14ac:dyDescent="0.25">
      <c r="B921968" s="606"/>
      <c r="C921968" s="606"/>
      <c r="D921968" s="606"/>
      <c r="E921968" s="606"/>
      <c r="F921968" s="606"/>
      <c r="G921968" s="962"/>
    </row>
    <row r="921969" spans="2:7" x14ac:dyDescent="0.25">
      <c r="B921969" s="606"/>
      <c r="C921969" s="606"/>
      <c r="D921969" s="606"/>
      <c r="E921969" s="606"/>
      <c r="F921969" s="606"/>
      <c r="G921969" s="962"/>
    </row>
    <row r="921970" spans="2:7" x14ac:dyDescent="0.25">
      <c r="B921970" s="606"/>
      <c r="C921970" s="606"/>
      <c r="D921970" s="606"/>
      <c r="E921970" s="606"/>
      <c r="F921970" s="606"/>
      <c r="G921970" s="962"/>
    </row>
    <row r="921971" spans="2:7" x14ac:dyDescent="0.25">
      <c r="B921971" s="606"/>
      <c r="C921971" s="606"/>
      <c r="D921971" s="606"/>
      <c r="E921971" s="606"/>
      <c r="F921971" s="606"/>
      <c r="G921971" s="962"/>
    </row>
    <row r="922087" spans="2:7" x14ac:dyDescent="0.25">
      <c r="B922087" s="606"/>
      <c r="C922087" s="606"/>
      <c r="D922087" s="606"/>
      <c r="E922087" s="606"/>
      <c r="F922087" s="606"/>
      <c r="G922087" s="962"/>
    </row>
    <row r="922088" spans="2:7" x14ac:dyDescent="0.25">
      <c r="B922088" s="606"/>
      <c r="C922088" s="606"/>
      <c r="D922088" s="606"/>
      <c r="E922088" s="606"/>
      <c r="F922088" s="606"/>
      <c r="G922088" s="962"/>
    </row>
    <row r="922089" spans="2:7" x14ac:dyDescent="0.25">
      <c r="B922089" s="606"/>
      <c r="C922089" s="606"/>
      <c r="D922089" s="606"/>
      <c r="E922089" s="606"/>
      <c r="F922089" s="606"/>
      <c r="G922089" s="962"/>
    </row>
    <row r="922090" spans="2:7" x14ac:dyDescent="0.25">
      <c r="B922090" s="606"/>
      <c r="C922090" s="606"/>
      <c r="D922090" s="606"/>
      <c r="E922090" s="606"/>
      <c r="F922090" s="606"/>
      <c r="G922090" s="962"/>
    </row>
    <row r="922091" spans="2:7" x14ac:dyDescent="0.25">
      <c r="B922091" s="606"/>
      <c r="C922091" s="606"/>
      <c r="D922091" s="606"/>
      <c r="E922091" s="606"/>
      <c r="F922091" s="606"/>
      <c r="G922091" s="962"/>
    </row>
    <row r="922207" spans="2:7" x14ac:dyDescent="0.25">
      <c r="B922207" s="606"/>
      <c r="C922207" s="606"/>
      <c r="D922207" s="606"/>
      <c r="E922207" s="606"/>
      <c r="F922207" s="606"/>
      <c r="G922207" s="962"/>
    </row>
    <row r="922208" spans="2:7" x14ac:dyDescent="0.25">
      <c r="B922208" s="606"/>
      <c r="C922208" s="606"/>
      <c r="D922208" s="606"/>
      <c r="E922208" s="606"/>
      <c r="F922208" s="606"/>
      <c r="G922208" s="962"/>
    </row>
    <row r="922209" spans="2:7" x14ac:dyDescent="0.25">
      <c r="B922209" s="606"/>
      <c r="C922209" s="606"/>
      <c r="D922209" s="606"/>
      <c r="E922209" s="606"/>
      <c r="F922209" s="606"/>
      <c r="G922209" s="962"/>
    </row>
    <row r="922210" spans="2:7" x14ac:dyDescent="0.25">
      <c r="B922210" s="606"/>
      <c r="C922210" s="606"/>
      <c r="D922210" s="606"/>
      <c r="E922210" s="606"/>
      <c r="F922210" s="606"/>
      <c r="G922210" s="962"/>
    </row>
    <row r="922211" spans="2:7" x14ac:dyDescent="0.25">
      <c r="B922211" s="606"/>
      <c r="C922211" s="606"/>
      <c r="D922211" s="606"/>
      <c r="E922211" s="606"/>
      <c r="F922211" s="606"/>
      <c r="G922211" s="962"/>
    </row>
    <row r="922327" spans="2:7" x14ac:dyDescent="0.25">
      <c r="B922327" s="606"/>
      <c r="C922327" s="606"/>
      <c r="D922327" s="606"/>
      <c r="E922327" s="606"/>
      <c r="F922327" s="606"/>
      <c r="G922327" s="962"/>
    </row>
    <row r="922328" spans="2:7" x14ac:dyDescent="0.25">
      <c r="B922328" s="606"/>
      <c r="C922328" s="606"/>
      <c r="D922328" s="606"/>
      <c r="E922328" s="606"/>
      <c r="F922328" s="606"/>
      <c r="G922328" s="962"/>
    </row>
    <row r="922329" spans="2:7" x14ac:dyDescent="0.25">
      <c r="B922329" s="606"/>
      <c r="C922329" s="606"/>
      <c r="D922329" s="606"/>
      <c r="E922329" s="606"/>
      <c r="F922329" s="606"/>
      <c r="G922329" s="962"/>
    </row>
    <row r="922330" spans="2:7" x14ac:dyDescent="0.25">
      <c r="B922330" s="606"/>
      <c r="C922330" s="606"/>
      <c r="D922330" s="606"/>
      <c r="E922330" s="606"/>
      <c r="F922330" s="606"/>
      <c r="G922330" s="962"/>
    </row>
    <row r="922331" spans="2:7" x14ac:dyDescent="0.25">
      <c r="B922331" s="606"/>
      <c r="C922331" s="606"/>
      <c r="D922331" s="606"/>
      <c r="E922331" s="606"/>
      <c r="F922331" s="606"/>
      <c r="G922331" s="962"/>
    </row>
    <row r="922447" spans="2:7" x14ac:dyDescent="0.25">
      <c r="B922447" s="606"/>
      <c r="C922447" s="606"/>
      <c r="D922447" s="606"/>
      <c r="E922447" s="606"/>
      <c r="F922447" s="606"/>
      <c r="G922447" s="962"/>
    </row>
    <row r="922448" spans="2:7" x14ac:dyDescent="0.25">
      <c r="B922448" s="606"/>
      <c r="C922448" s="606"/>
      <c r="D922448" s="606"/>
      <c r="E922448" s="606"/>
      <c r="F922448" s="606"/>
      <c r="G922448" s="962"/>
    </row>
    <row r="922449" spans="2:7" x14ac:dyDescent="0.25">
      <c r="B922449" s="606"/>
      <c r="C922449" s="606"/>
      <c r="D922449" s="606"/>
      <c r="E922449" s="606"/>
      <c r="F922449" s="606"/>
      <c r="G922449" s="962"/>
    </row>
    <row r="922450" spans="2:7" x14ac:dyDescent="0.25">
      <c r="B922450" s="606"/>
      <c r="C922450" s="606"/>
      <c r="D922450" s="606"/>
      <c r="E922450" s="606"/>
      <c r="F922450" s="606"/>
      <c r="G922450" s="962"/>
    </row>
    <row r="922451" spans="2:7" x14ac:dyDescent="0.25">
      <c r="B922451" s="606"/>
      <c r="C922451" s="606"/>
      <c r="D922451" s="606"/>
      <c r="E922451" s="606"/>
      <c r="F922451" s="606"/>
      <c r="G922451" s="962"/>
    </row>
    <row r="922567" spans="2:7" x14ac:dyDescent="0.25">
      <c r="B922567" s="606"/>
      <c r="C922567" s="606"/>
      <c r="D922567" s="606"/>
      <c r="E922567" s="606"/>
      <c r="F922567" s="606"/>
      <c r="G922567" s="962"/>
    </row>
    <row r="922568" spans="2:7" x14ac:dyDescent="0.25">
      <c r="B922568" s="606"/>
      <c r="C922568" s="606"/>
      <c r="D922568" s="606"/>
      <c r="E922568" s="606"/>
      <c r="F922568" s="606"/>
      <c r="G922568" s="962"/>
    </row>
    <row r="922569" spans="2:7" x14ac:dyDescent="0.25">
      <c r="B922569" s="606"/>
      <c r="C922569" s="606"/>
      <c r="D922569" s="606"/>
      <c r="E922569" s="606"/>
      <c r="F922569" s="606"/>
      <c r="G922569" s="962"/>
    </row>
    <row r="922570" spans="2:7" x14ac:dyDescent="0.25">
      <c r="B922570" s="606"/>
      <c r="C922570" s="606"/>
      <c r="D922570" s="606"/>
      <c r="E922570" s="606"/>
      <c r="F922570" s="606"/>
      <c r="G922570" s="962"/>
    </row>
    <row r="922571" spans="2:7" x14ac:dyDescent="0.25">
      <c r="B922571" s="606"/>
      <c r="C922571" s="606"/>
      <c r="D922571" s="606"/>
      <c r="E922571" s="606"/>
      <c r="F922571" s="606"/>
      <c r="G922571" s="962"/>
    </row>
    <row r="922687" spans="2:7" x14ac:dyDescent="0.25">
      <c r="B922687" s="606"/>
      <c r="C922687" s="606"/>
      <c r="D922687" s="606"/>
      <c r="E922687" s="606"/>
      <c r="F922687" s="606"/>
      <c r="G922687" s="962"/>
    </row>
    <row r="922688" spans="2:7" x14ac:dyDescent="0.25">
      <c r="B922688" s="606"/>
      <c r="C922688" s="606"/>
      <c r="D922688" s="606"/>
      <c r="E922688" s="606"/>
      <c r="F922688" s="606"/>
      <c r="G922688" s="962"/>
    </row>
    <row r="922689" spans="2:7" x14ac:dyDescent="0.25">
      <c r="B922689" s="606"/>
      <c r="C922689" s="606"/>
      <c r="D922689" s="606"/>
      <c r="E922689" s="606"/>
      <c r="F922689" s="606"/>
      <c r="G922689" s="962"/>
    </row>
    <row r="922690" spans="2:7" x14ac:dyDescent="0.25">
      <c r="B922690" s="606"/>
      <c r="C922690" s="606"/>
      <c r="D922690" s="606"/>
      <c r="E922690" s="606"/>
      <c r="F922690" s="606"/>
      <c r="G922690" s="962"/>
    </row>
    <row r="922691" spans="2:7" x14ac:dyDescent="0.25">
      <c r="B922691" s="606"/>
      <c r="C922691" s="606"/>
      <c r="D922691" s="606"/>
      <c r="E922691" s="606"/>
      <c r="F922691" s="606"/>
      <c r="G922691" s="962"/>
    </row>
    <row r="922807" spans="2:7" x14ac:dyDescent="0.25">
      <c r="B922807" s="606"/>
      <c r="C922807" s="606"/>
      <c r="D922807" s="606"/>
      <c r="E922807" s="606"/>
      <c r="F922807" s="606"/>
      <c r="G922807" s="962"/>
    </row>
    <row r="922808" spans="2:7" x14ac:dyDescent="0.25">
      <c r="B922808" s="606"/>
      <c r="C922808" s="606"/>
      <c r="D922808" s="606"/>
      <c r="E922808" s="606"/>
      <c r="F922808" s="606"/>
      <c r="G922808" s="962"/>
    </row>
    <row r="922809" spans="2:7" x14ac:dyDescent="0.25">
      <c r="B922809" s="606"/>
      <c r="C922809" s="606"/>
      <c r="D922809" s="606"/>
      <c r="E922809" s="606"/>
      <c r="F922809" s="606"/>
      <c r="G922809" s="962"/>
    </row>
    <row r="922810" spans="2:7" x14ac:dyDescent="0.25">
      <c r="B922810" s="606"/>
      <c r="C922810" s="606"/>
      <c r="D922810" s="606"/>
      <c r="E922810" s="606"/>
      <c r="F922810" s="606"/>
      <c r="G922810" s="962"/>
    </row>
    <row r="922811" spans="2:7" x14ac:dyDescent="0.25">
      <c r="B922811" s="606"/>
      <c r="C922811" s="606"/>
      <c r="D922811" s="606"/>
      <c r="E922811" s="606"/>
      <c r="F922811" s="606"/>
      <c r="G922811" s="962"/>
    </row>
    <row r="922927" spans="2:7" x14ac:dyDescent="0.25">
      <c r="B922927" s="606"/>
      <c r="C922927" s="606"/>
      <c r="D922927" s="606"/>
      <c r="E922927" s="606"/>
      <c r="F922927" s="606"/>
      <c r="G922927" s="962"/>
    </row>
    <row r="922928" spans="2:7" x14ac:dyDescent="0.25">
      <c r="B922928" s="606"/>
      <c r="C922928" s="606"/>
      <c r="D922928" s="606"/>
      <c r="E922928" s="606"/>
      <c r="F922928" s="606"/>
      <c r="G922928" s="962"/>
    </row>
    <row r="922929" spans="2:7" x14ac:dyDescent="0.25">
      <c r="B922929" s="606"/>
      <c r="C922929" s="606"/>
      <c r="D922929" s="606"/>
      <c r="E922929" s="606"/>
      <c r="F922929" s="606"/>
      <c r="G922929" s="962"/>
    </row>
    <row r="922930" spans="2:7" x14ac:dyDescent="0.25">
      <c r="B922930" s="606"/>
      <c r="C922930" s="606"/>
      <c r="D922930" s="606"/>
      <c r="E922930" s="606"/>
      <c r="F922930" s="606"/>
      <c r="G922930" s="962"/>
    </row>
    <row r="922931" spans="2:7" x14ac:dyDescent="0.25">
      <c r="B922931" s="606"/>
      <c r="C922931" s="606"/>
      <c r="D922931" s="606"/>
      <c r="E922931" s="606"/>
      <c r="F922931" s="606"/>
      <c r="G922931" s="962"/>
    </row>
    <row r="923047" spans="2:7" x14ac:dyDescent="0.25">
      <c r="B923047" s="606"/>
      <c r="C923047" s="606"/>
      <c r="D923047" s="606"/>
      <c r="E923047" s="606"/>
      <c r="F923047" s="606"/>
      <c r="G923047" s="962"/>
    </row>
    <row r="923048" spans="2:7" x14ac:dyDescent="0.25">
      <c r="B923048" s="606"/>
      <c r="C923048" s="606"/>
      <c r="D923048" s="606"/>
      <c r="E923048" s="606"/>
      <c r="F923048" s="606"/>
      <c r="G923048" s="962"/>
    </row>
    <row r="923049" spans="2:7" x14ac:dyDescent="0.25">
      <c r="B923049" s="606"/>
      <c r="C923049" s="606"/>
      <c r="D923049" s="606"/>
      <c r="E923049" s="606"/>
      <c r="F923049" s="606"/>
      <c r="G923049" s="962"/>
    </row>
    <row r="923050" spans="2:7" x14ac:dyDescent="0.25">
      <c r="B923050" s="606"/>
      <c r="C923050" s="606"/>
      <c r="D923050" s="606"/>
      <c r="E923050" s="606"/>
      <c r="F923050" s="606"/>
      <c r="G923050" s="962"/>
    </row>
    <row r="923051" spans="2:7" x14ac:dyDescent="0.25">
      <c r="B923051" s="606"/>
      <c r="C923051" s="606"/>
      <c r="D923051" s="606"/>
      <c r="E923051" s="606"/>
      <c r="F923051" s="606"/>
      <c r="G923051" s="962"/>
    </row>
    <row r="923167" spans="2:7" x14ac:dyDescent="0.25">
      <c r="B923167" s="606"/>
      <c r="C923167" s="606"/>
      <c r="D923167" s="606"/>
      <c r="E923167" s="606"/>
      <c r="F923167" s="606"/>
      <c r="G923167" s="962"/>
    </row>
    <row r="923168" spans="2:7" x14ac:dyDescent="0.25">
      <c r="B923168" s="606"/>
      <c r="C923168" s="606"/>
      <c r="D923168" s="606"/>
      <c r="E923168" s="606"/>
      <c r="F923168" s="606"/>
      <c r="G923168" s="962"/>
    </row>
    <row r="923169" spans="2:7" x14ac:dyDescent="0.25">
      <c r="B923169" s="606"/>
      <c r="C923169" s="606"/>
      <c r="D923169" s="606"/>
      <c r="E923169" s="606"/>
      <c r="F923169" s="606"/>
      <c r="G923169" s="962"/>
    </row>
    <row r="923170" spans="2:7" x14ac:dyDescent="0.25">
      <c r="B923170" s="606"/>
      <c r="C923170" s="606"/>
      <c r="D923170" s="606"/>
      <c r="E923170" s="606"/>
      <c r="F923170" s="606"/>
      <c r="G923170" s="962"/>
    </row>
    <row r="923171" spans="2:7" x14ac:dyDescent="0.25">
      <c r="B923171" s="606"/>
      <c r="C923171" s="606"/>
      <c r="D923171" s="606"/>
      <c r="E923171" s="606"/>
      <c r="F923171" s="606"/>
      <c r="G923171" s="962"/>
    </row>
    <row r="923287" spans="2:7" x14ac:dyDescent="0.25">
      <c r="B923287" s="606"/>
      <c r="C923287" s="606"/>
      <c r="D923287" s="606"/>
      <c r="E923287" s="606"/>
      <c r="F923287" s="606"/>
      <c r="G923287" s="962"/>
    </row>
    <row r="923288" spans="2:7" x14ac:dyDescent="0.25">
      <c r="B923288" s="606"/>
      <c r="C923288" s="606"/>
      <c r="D923288" s="606"/>
      <c r="E923288" s="606"/>
      <c r="F923288" s="606"/>
      <c r="G923288" s="962"/>
    </row>
    <row r="923289" spans="2:7" x14ac:dyDescent="0.25">
      <c r="B923289" s="606"/>
      <c r="C923289" s="606"/>
      <c r="D923289" s="606"/>
      <c r="E923289" s="606"/>
      <c r="F923289" s="606"/>
      <c r="G923289" s="962"/>
    </row>
    <row r="923290" spans="2:7" x14ac:dyDescent="0.25">
      <c r="B923290" s="606"/>
      <c r="C923290" s="606"/>
      <c r="D923290" s="606"/>
      <c r="E923290" s="606"/>
      <c r="F923290" s="606"/>
      <c r="G923290" s="962"/>
    </row>
    <row r="923291" spans="2:7" x14ac:dyDescent="0.25">
      <c r="B923291" s="606"/>
      <c r="C923291" s="606"/>
      <c r="D923291" s="606"/>
      <c r="E923291" s="606"/>
      <c r="F923291" s="606"/>
      <c r="G923291" s="962"/>
    </row>
    <row r="923407" spans="2:7" x14ac:dyDescent="0.25">
      <c r="B923407" s="606"/>
      <c r="C923407" s="606"/>
      <c r="D923407" s="606"/>
      <c r="E923407" s="606"/>
      <c r="F923407" s="606"/>
      <c r="G923407" s="962"/>
    </row>
    <row r="923408" spans="2:7" x14ac:dyDescent="0.25">
      <c r="B923408" s="606"/>
      <c r="C923408" s="606"/>
      <c r="D923408" s="606"/>
      <c r="E923408" s="606"/>
      <c r="F923408" s="606"/>
      <c r="G923408" s="962"/>
    </row>
    <row r="923409" spans="2:7" x14ac:dyDescent="0.25">
      <c r="B923409" s="606"/>
      <c r="C923409" s="606"/>
      <c r="D923409" s="606"/>
      <c r="E923409" s="606"/>
      <c r="F923409" s="606"/>
      <c r="G923409" s="962"/>
    </row>
    <row r="923410" spans="2:7" x14ac:dyDescent="0.25">
      <c r="B923410" s="606"/>
      <c r="C923410" s="606"/>
      <c r="D923410" s="606"/>
      <c r="E923410" s="606"/>
      <c r="F923410" s="606"/>
      <c r="G923410" s="962"/>
    </row>
    <row r="923411" spans="2:7" x14ac:dyDescent="0.25">
      <c r="B923411" s="606"/>
      <c r="C923411" s="606"/>
      <c r="D923411" s="606"/>
      <c r="E923411" s="606"/>
      <c r="F923411" s="606"/>
      <c r="G923411" s="962"/>
    </row>
    <row r="923527" spans="2:7" x14ac:dyDescent="0.25">
      <c r="B923527" s="606"/>
      <c r="C923527" s="606"/>
      <c r="D923527" s="606"/>
      <c r="E923527" s="606"/>
      <c r="F923527" s="606"/>
      <c r="G923527" s="962"/>
    </row>
    <row r="923528" spans="2:7" x14ac:dyDescent="0.25">
      <c r="B923528" s="606"/>
      <c r="C923528" s="606"/>
      <c r="D923528" s="606"/>
      <c r="E923528" s="606"/>
      <c r="F923528" s="606"/>
      <c r="G923528" s="962"/>
    </row>
    <row r="923529" spans="2:7" x14ac:dyDescent="0.25">
      <c r="B923529" s="606"/>
      <c r="C923529" s="606"/>
      <c r="D923529" s="606"/>
      <c r="E923529" s="606"/>
      <c r="F923529" s="606"/>
      <c r="G923529" s="962"/>
    </row>
    <row r="923530" spans="2:7" x14ac:dyDescent="0.25">
      <c r="B923530" s="606"/>
      <c r="C923530" s="606"/>
      <c r="D923530" s="606"/>
      <c r="E923530" s="606"/>
      <c r="F923530" s="606"/>
      <c r="G923530" s="962"/>
    </row>
    <row r="923531" spans="2:7" x14ac:dyDescent="0.25">
      <c r="B923531" s="606"/>
      <c r="C923531" s="606"/>
      <c r="D923531" s="606"/>
      <c r="E923531" s="606"/>
      <c r="F923531" s="606"/>
      <c r="G923531" s="962"/>
    </row>
    <row r="923647" spans="2:7" x14ac:dyDescent="0.25">
      <c r="B923647" s="606"/>
      <c r="C923647" s="606"/>
      <c r="D923647" s="606"/>
      <c r="E923647" s="606"/>
      <c r="F923647" s="606"/>
      <c r="G923647" s="962"/>
    </row>
    <row r="923648" spans="2:7" x14ac:dyDescent="0.25">
      <c r="B923648" s="606"/>
      <c r="C923648" s="606"/>
      <c r="D923648" s="606"/>
      <c r="E923648" s="606"/>
      <c r="F923648" s="606"/>
      <c r="G923648" s="962"/>
    </row>
    <row r="923649" spans="2:7" x14ac:dyDescent="0.25">
      <c r="B923649" s="606"/>
      <c r="C923649" s="606"/>
      <c r="D923649" s="606"/>
      <c r="E923649" s="606"/>
      <c r="F923649" s="606"/>
      <c r="G923649" s="962"/>
    </row>
    <row r="923650" spans="2:7" x14ac:dyDescent="0.25">
      <c r="B923650" s="606"/>
      <c r="C923650" s="606"/>
      <c r="D923650" s="606"/>
      <c r="E923650" s="606"/>
      <c r="F923650" s="606"/>
      <c r="G923650" s="962"/>
    </row>
    <row r="923651" spans="2:7" x14ac:dyDescent="0.25">
      <c r="B923651" s="606"/>
      <c r="C923651" s="606"/>
      <c r="D923651" s="606"/>
      <c r="E923651" s="606"/>
      <c r="F923651" s="606"/>
      <c r="G923651" s="962"/>
    </row>
    <row r="923767" spans="2:7" x14ac:dyDescent="0.25">
      <c r="B923767" s="606"/>
      <c r="C923767" s="606"/>
      <c r="D923767" s="606"/>
      <c r="E923767" s="606"/>
      <c r="F923767" s="606"/>
      <c r="G923767" s="962"/>
    </row>
    <row r="923768" spans="2:7" x14ac:dyDescent="0.25">
      <c r="B923768" s="606"/>
      <c r="C923768" s="606"/>
      <c r="D923768" s="606"/>
      <c r="E923768" s="606"/>
      <c r="F923768" s="606"/>
      <c r="G923768" s="962"/>
    </row>
    <row r="923769" spans="2:7" x14ac:dyDescent="0.25">
      <c r="B923769" s="606"/>
      <c r="C923769" s="606"/>
      <c r="D923769" s="606"/>
      <c r="E923769" s="606"/>
      <c r="F923769" s="606"/>
      <c r="G923769" s="962"/>
    </row>
    <row r="923770" spans="2:7" x14ac:dyDescent="0.25">
      <c r="B923770" s="606"/>
      <c r="C923770" s="606"/>
      <c r="D923770" s="606"/>
      <c r="E923770" s="606"/>
      <c r="F923770" s="606"/>
      <c r="G923770" s="962"/>
    </row>
    <row r="923771" spans="2:7" x14ac:dyDescent="0.25">
      <c r="B923771" s="606"/>
      <c r="C923771" s="606"/>
      <c r="D923771" s="606"/>
      <c r="E923771" s="606"/>
      <c r="F923771" s="606"/>
      <c r="G923771" s="962"/>
    </row>
    <row r="923887" spans="2:7" x14ac:dyDescent="0.25">
      <c r="B923887" s="606"/>
      <c r="C923887" s="606"/>
      <c r="D923887" s="606"/>
      <c r="E923887" s="606"/>
      <c r="F923887" s="606"/>
      <c r="G923887" s="962"/>
    </row>
    <row r="923888" spans="2:7" x14ac:dyDescent="0.25">
      <c r="B923888" s="606"/>
      <c r="C923888" s="606"/>
      <c r="D923888" s="606"/>
      <c r="E923888" s="606"/>
      <c r="F923888" s="606"/>
      <c r="G923888" s="962"/>
    </row>
    <row r="923889" spans="2:7" x14ac:dyDescent="0.25">
      <c r="B923889" s="606"/>
      <c r="C923889" s="606"/>
      <c r="D923889" s="606"/>
      <c r="E923889" s="606"/>
      <c r="F923889" s="606"/>
      <c r="G923889" s="962"/>
    </row>
    <row r="923890" spans="2:7" x14ac:dyDescent="0.25">
      <c r="B923890" s="606"/>
      <c r="C923890" s="606"/>
      <c r="D923890" s="606"/>
      <c r="E923890" s="606"/>
      <c r="F923890" s="606"/>
      <c r="G923890" s="962"/>
    </row>
    <row r="923891" spans="2:7" x14ac:dyDescent="0.25">
      <c r="B923891" s="606"/>
      <c r="C923891" s="606"/>
      <c r="D923891" s="606"/>
      <c r="E923891" s="606"/>
      <c r="F923891" s="606"/>
      <c r="G923891" s="962"/>
    </row>
    <row r="924007" spans="2:7" x14ac:dyDescent="0.25">
      <c r="B924007" s="606"/>
      <c r="C924007" s="606"/>
      <c r="D924007" s="606"/>
      <c r="E924007" s="606"/>
      <c r="F924007" s="606"/>
      <c r="G924007" s="962"/>
    </row>
    <row r="924008" spans="2:7" x14ac:dyDescent="0.25">
      <c r="B924008" s="606"/>
      <c r="C924008" s="606"/>
      <c r="D924008" s="606"/>
      <c r="E924008" s="606"/>
      <c r="F924008" s="606"/>
      <c r="G924008" s="962"/>
    </row>
    <row r="924009" spans="2:7" x14ac:dyDescent="0.25">
      <c r="B924009" s="606"/>
      <c r="C924009" s="606"/>
      <c r="D924009" s="606"/>
      <c r="E924009" s="606"/>
      <c r="F924009" s="606"/>
      <c r="G924009" s="962"/>
    </row>
    <row r="924010" spans="2:7" x14ac:dyDescent="0.25">
      <c r="B924010" s="606"/>
      <c r="C924010" s="606"/>
      <c r="D924010" s="606"/>
      <c r="E924010" s="606"/>
      <c r="F924010" s="606"/>
      <c r="G924010" s="962"/>
    </row>
    <row r="924011" spans="2:7" x14ac:dyDescent="0.25">
      <c r="B924011" s="606"/>
      <c r="C924011" s="606"/>
      <c r="D924011" s="606"/>
      <c r="E924011" s="606"/>
      <c r="F924011" s="606"/>
      <c r="G924011" s="962"/>
    </row>
    <row r="924127" spans="2:7" x14ac:dyDescent="0.25">
      <c r="B924127" s="606"/>
      <c r="C924127" s="606"/>
      <c r="D924127" s="606"/>
      <c r="E924127" s="606"/>
      <c r="F924127" s="606"/>
      <c r="G924127" s="962"/>
    </row>
    <row r="924128" spans="2:7" x14ac:dyDescent="0.25">
      <c r="B924128" s="606"/>
      <c r="C924128" s="606"/>
      <c r="D924128" s="606"/>
      <c r="E924128" s="606"/>
      <c r="F924128" s="606"/>
      <c r="G924128" s="962"/>
    </row>
    <row r="924129" spans="2:7" x14ac:dyDescent="0.25">
      <c r="B924129" s="606"/>
      <c r="C924129" s="606"/>
      <c r="D924129" s="606"/>
      <c r="E924129" s="606"/>
      <c r="F924129" s="606"/>
      <c r="G924129" s="962"/>
    </row>
    <row r="924130" spans="2:7" x14ac:dyDescent="0.25">
      <c r="B924130" s="606"/>
      <c r="C924130" s="606"/>
      <c r="D924130" s="606"/>
      <c r="E924130" s="606"/>
      <c r="F924130" s="606"/>
      <c r="G924130" s="962"/>
    </row>
    <row r="924131" spans="2:7" x14ac:dyDescent="0.25">
      <c r="B924131" s="606"/>
      <c r="C924131" s="606"/>
      <c r="D924131" s="606"/>
      <c r="E924131" s="606"/>
      <c r="F924131" s="606"/>
      <c r="G924131" s="962"/>
    </row>
    <row r="924247" spans="2:7" x14ac:dyDescent="0.25">
      <c r="B924247" s="606"/>
      <c r="C924247" s="606"/>
      <c r="D924247" s="606"/>
      <c r="E924247" s="606"/>
      <c r="F924247" s="606"/>
      <c r="G924247" s="962"/>
    </row>
    <row r="924248" spans="2:7" x14ac:dyDescent="0.25">
      <c r="B924248" s="606"/>
      <c r="C924248" s="606"/>
      <c r="D924248" s="606"/>
      <c r="E924248" s="606"/>
      <c r="F924248" s="606"/>
      <c r="G924248" s="962"/>
    </row>
    <row r="924249" spans="2:7" x14ac:dyDescent="0.25">
      <c r="B924249" s="606"/>
      <c r="C924249" s="606"/>
      <c r="D924249" s="606"/>
      <c r="E924249" s="606"/>
      <c r="F924249" s="606"/>
      <c r="G924249" s="962"/>
    </row>
    <row r="924250" spans="2:7" x14ac:dyDescent="0.25">
      <c r="B924250" s="606"/>
      <c r="C924250" s="606"/>
      <c r="D924250" s="606"/>
      <c r="E924250" s="606"/>
      <c r="F924250" s="606"/>
      <c r="G924250" s="962"/>
    </row>
    <row r="924251" spans="2:7" x14ac:dyDescent="0.25">
      <c r="B924251" s="606"/>
      <c r="C924251" s="606"/>
      <c r="D924251" s="606"/>
      <c r="E924251" s="606"/>
      <c r="F924251" s="606"/>
      <c r="G924251" s="962"/>
    </row>
    <row r="924367" spans="2:7" x14ac:dyDescent="0.25">
      <c r="B924367" s="606"/>
      <c r="C924367" s="606"/>
      <c r="D924367" s="606"/>
      <c r="E924367" s="606"/>
      <c r="F924367" s="606"/>
      <c r="G924367" s="962"/>
    </row>
    <row r="924368" spans="2:7" x14ac:dyDescent="0.25">
      <c r="B924368" s="606"/>
      <c r="C924368" s="606"/>
      <c r="D924368" s="606"/>
      <c r="E924368" s="606"/>
      <c r="F924368" s="606"/>
      <c r="G924368" s="962"/>
    </row>
    <row r="924369" spans="2:7" x14ac:dyDescent="0.25">
      <c r="B924369" s="606"/>
      <c r="C924369" s="606"/>
      <c r="D924369" s="606"/>
      <c r="E924369" s="606"/>
      <c r="F924369" s="606"/>
      <c r="G924369" s="962"/>
    </row>
    <row r="924370" spans="2:7" x14ac:dyDescent="0.25">
      <c r="B924370" s="606"/>
      <c r="C924370" s="606"/>
      <c r="D924370" s="606"/>
      <c r="E924370" s="606"/>
      <c r="F924370" s="606"/>
      <c r="G924370" s="962"/>
    </row>
    <row r="924371" spans="2:7" x14ac:dyDescent="0.25">
      <c r="B924371" s="606"/>
      <c r="C924371" s="606"/>
      <c r="D924371" s="606"/>
      <c r="E924371" s="606"/>
      <c r="F924371" s="606"/>
      <c r="G924371" s="962"/>
    </row>
    <row r="924487" spans="2:7" x14ac:dyDescent="0.25">
      <c r="B924487" s="606"/>
      <c r="C924487" s="606"/>
      <c r="D924487" s="606"/>
      <c r="E924487" s="606"/>
      <c r="F924487" s="606"/>
      <c r="G924487" s="962"/>
    </row>
    <row r="924488" spans="2:7" x14ac:dyDescent="0.25">
      <c r="B924488" s="606"/>
      <c r="C924488" s="606"/>
      <c r="D924488" s="606"/>
      <c r="E924488" s="606"/>
      <c r="F924488" s="606"/>
      <c r="G924488" s="962"/>
    </row>
    <row r="924489" spans="2:7" x14ac:dyDescent="0.25">
      <c r="B924489" s="606"/>
      <c r="C924489" s="606"/>
      <c r="D924489" s="606"/>
      <c r="E924489" s="606"/>
      <c r="F924489" s="606"/>
      <c r="G924489" s="962"/>
    </row>
    <row r="924490" spans="2:7" x14ac:dyDescent="0.25">
      <c r="B924490" s="606"/>
      <c r="C924490" s="606"/>
      <c r="D924490" s="606"/>
      <c r="E924490" s="606"/>
      <c r="F924490" s="606"/>
      <c r="G924490" s="962"/>
    </row>
    <row r="924491" spans="2:7" x14ac:dyDescent="0.25">
      <c r="B924491" s="606"/>
      <c r="C924491" s="606"/>
      <c r="D924491" s="606"/>
      <c r="E924491" s="606"/>
      <c r="F924491" s="606"/>
      <c r="G924491" s="962"/>
    </row>
    <row r="924607" spans="2:7" x14ac:dyDescent="0.25">
      <c r="B924607" s="606"/>
      <c r="C924607" s="606"/>
      <c r="D924607" s="606"/>
      <c r="E924607" s="606"/>
      <c r="F924607" s="606"/>
      <c r="G924607" s="962"/>
    </row>
    <row r="924608" spans="2:7" x14ac:dyDescent="0.25">
      <c r="B924608" s="606"/>
      <c r="C924608" s="606"/>
      <c r="D924608" s="606"/>
      <c r="E924608" s="606"/>
      <c r="F924608" s="606"/>
      <c r="G924608" s="962"/>
    </row>
    <row r="924609" spans="2:7" x14ac:dyDescent="0.25">
      <c r="B924609" s="606"/>
      <c r="C924609" s="606"/>
      <c r="D924609" s="606"/>
      <c r="E924609" s="606"/>
      <c r="F924609" s="606"/>
      <c r="G924609" s="962"/>
    </row>
    <row r="924610" spans="2:7" x14ac:dyDescent="0.25">
      <c r="B924610" s="606"/>
      <c r="C924610" s="606"/>
      <c r="D924610" s="606"/>
      <c r="E924610" s="606"/>
      <c r="F924610" s="606"/>
      <c r="G924610" s="962"/>
    </row>
    <row r="924611" spans="2:7" x14ac:dyDescent="0.25">
      <c r="B924611" s="606"/>
      <c r="C924611" s="606"/>
      <c r="D924611" s="606"/>
      <c r="E924611" s="606"/>
      <c r="F924611" s="606"/>
      <c r="G924611" s="962"/>
    </row>
    <row r="924727" spans="2:7" x14ac:dyDescent="0.25">
      <c r="B924727" s="606"/>
      <c r="C924727" s="606"/>
      <c r="D924727" s="606"/>
      <c r="E924727" s="606"/>
      <c r="F924727" s="606"/>
      <c r="G924727" s="962"/>
    </row>
    <row r="924728" spans="2:7" x14ac:dyDescent="0.25">
      <c r="B924728" s="606"/>
      <c r="C924728" s="606"/>
      <c r="D924728" s="606"/>
      <c r="E924728" s="606"/>
      <c r="F924728" s="606"/>
      <c r="G924728" s="962"/>
    </row>
    <row r="924729" spans="2:7" x14ac:dyDescent="0.25">
      <c r="B924729" s="606"/>
      <c r="C924729" s="606"/>
      <c r="D924729" s="606"/>
      <c r="E924729" s="606"/>
      <c r="F924729" s="606"/>
      <c r="G924729" s="962"/>
    </row>
    <row r="924730" spans="2:7" x14ac:dyDescent="0.25">
      <c r="B924730" s="606"/>
      <c r="C924730" s="606"/>
      <c r="D924730" s="606"/>
      <c r="E924730" s="606"/>
      <c r="F924730" s="606"/>
      <c r="G924730" s="962"/>
    </row>
    <row r="924731" spans="2:7" x14ac:dyDescent="0.25">
      <c r="B924731" s="606"/>
      <c r="C924731" s="606"/>
      <c r="D924731" s="606"/>
      <c r="E924731" s="606"/>
      <c r="F924731" s="606"/>
      <c r="G924731" s="962"/>
    </row>
    <row r="924847" spans="2:7" x14ac:dyDescent="0.25">
      <c r="B924847" s="606"/>
      <c r="C924847" s="606"/>
      <c r="D924847" s="606"/>
      <c r="E924847" s="606"/>
      <c r="F924847" s="606"/>
      <c r="G924847" s="962"/>
    </row>
    <row r="924848" spans="2:7" x14ac:dyDescent="0.25">
      <c r="B924848" s="606"/>
      <c r="C924848" s="606"/>
      <c r="D924848" s="606"/>
      <c r="E924848" s="606"/>
      <c r="F924848" s="606"/>
      <c r="G924848" s="962"/>
    </row>
    <row r="924849" spans="2:7" x14ac:dyDescent="0.25">
      <c r="B924849" s="606"/>
      <c r="C924849" s="606"/>
      <c r="D924849" s="606"/>
      <c r="E924849" s="606"/>
      <c r="F924849" s="606"/>
      <c r="G924849" s="962"/>
    </row>
    <row r="924850" spans="2:7" x14ac:dyDescent="0.25">
      <c r="B924850" s="606"/>
      <c r="C924850" s="606"/>
      <c r="D924850" s="606"/>
      <c r="E924850" s="606"/>
      <c r="F924850" s="606"/>
      <c r="G924850" s="962"/>
    </row>
    <row r="924851" spans="2:7" x14ac:dyDescent="0.25">
      <c r="B924851" s="606"/>
      <c r="C924851" s="606"/>
      <c r="D924851" s="606"/>
      <c r="E924851" s="606"/>
      <c r="F924851" s="606"/>
      <c r="G924851" s="962"/>
    </row>
    <row r="924967" spans="2:7" x14ac:dyDescent="0.25">
      <c r="B924967" s="606"/>
      <c r="C924967" s="606"/>
      <c r="D924967" s="606"/>
      <c r="E924967" s="606"/>
      <c r="F924967" s="606"/>
      <c r="G924967" s="962"/>
    </row>
    <row r="924968" spans="2:7" x14ac:dyDescent="0.25">
      <c r="B924968" s="606"/>
      <c r="C924968" s="606"/>
      <c r="D924968" s="606"/>
      <c r="E924968" s="606"/>
      <c r="F924968" s="606"/>
      <c r="G924968" s="962"/>
    </row>
    <row r="924969" spans="2:7" x14ac:dyDescent="0.25">
      <c r="B924969" s="606"/>
      <c r="C924969" s="606"/>
      <c r="D924969" s="606"/>
      <c r="E924969" s="606"/>
      <c r="F924969" s="606"/>
      <c r="G924969" s="962"/>
    </row>
    <row r="924970" spans="2:7" x14ac:dyDescent="0.25">
      <c r="B924970" s="606"/>
      <c r="C924970" s="606"/>
      <c r="D924970" s="606"/>
      <c r="E924970" s="606"/>
      <c r="F924970" s="606"/>
      <c r="G924970" s="962"/>
    </row>
    <row r="924971" spans="2:7" x14ac:dyDescent="0.25">
      <c r="B924971" s="606"/>
      <c r="C924971" s="606"/>
      <c r="D924971" s="606"/>
      <c r="E924971" s="606"/>
      <c r="F924971" s="606"/>
      <c r="G924971" s="962"/>
    </row>
    <row r="925087" spans="2:7" x14ac:dyDescent="0.25">
      <c r="B925087" s="606"/>
      <c r="C925087" s="606"/>
      <c r="D925087" s="606"/>
      <c r="E925087" s="606"/>
      <c r="F925087" s="606"/>
      <c r="G925087" s="962"/>
    </row>
    <row r="925088" spans="2:7" x14ac:dyDescent="0.25">
      <c r="B925088" s="606"/>
      <c r="C925088" s="606"/>
      <c r="D925088" s="606"/>
      <c r="E925088" s="606"/>
      <c r="F925088" s="606"/>
      <c r="G925088" s="962"/>
    </row>
    <row r="925089" spans="2:7" x14ac:dyDescent="0.25">
      <c r="B925089" s="606"/>
      <c r="C925089" s="606"/>
      <c r="D925089" s="606"/>
      <c r="E925089" s="606"/>
      <c r="F925089" s="606"/>
      <c r="G925089" s="962"/>
    </row>
    <row r="925090" spans="2:7" x14ac:dyDescent="0.25">
      <c r="B925090" s="606"/>
      <c r="C925090" s="606"/>
      <c r="D925090" s="606"/>
      <c r="E925090" s="606"/>
      <c r="F925090" s="606"/>
      <c r="G925090" s="962"/>
    </row>
    <row r="925091" spans="2:7" x14ac:dyDescent="0.25">
      <c r="B925091" s="606"/>
      <c r="C925091" s="606"/>
      <c r="D925091" s="606"/>
      <c r="E925091" s="606"/>
      <c r="F925091" s="606"/>
      <c r="G925091" s="962"/>
    </row>
    <row r="925207" spans="2:7" x14ac:dyDescent="0.25">
      <c r="B925207" s="606"/>
      <c r="C925207" s="606"/>
      <c r="D925207" s="606"/>
      <c r="E925207" s="606"/>
      <c r="F925207" s="606"/>
      <c r="G925207" s="962"/>
    </row>
    <row r="925208" spans="2:7" x14ac:dyDescent="0.25">
      <c r="B925208" s="606"/>
      <c r="C925208" s="606"/>
      <c r="D925208" s="606"/>
      <c r="E925208" s="606"/>
      <c r="F925208" s="606"/>
      <c r="G925208" s="962"/>
    </row>
    <row r="925209" spans="2:7" x14ac:dyDescent="0.25">
      <c r="B925209" s="606"/>
      <c r="C925209" s="606"/>
      <c r="D925209" s="606"/>
      <c r="E925209" s="606"/>
      <c r="F925209" s="606"/>
      <c r="G925209" s="962"/>
    </row>
    <row r="925210" spans="2:7" x14ac:dyDescent="0.25">
      <c r="B925210" s="606"/>
      <c r="C925210" s="606"/>
      <c r="D925210" s="606"/>
      <c r="E925210" s="606"/>
      <c r="F925210" s="606"/>
      <c r="G925210" s="962"/>
    </row>
    <row r="925211" spans="2:7" x14ac:dyDescent="0.25">
      <c r="B925211" s="606"/>
      <c r="C925211" s="606"/>
      <c r="D925211" s="606"/>
      <c r="E925211" s="606"/>
      <c r="F925211" s="606"/>
      <c r="G925211" s="962"/>
    </row>
    <row r="925327" spans="2:7" x14ac:dyDescent="0.25">
      <c r="B925327" s="606"/>
      <c r="C925327" s="606"/>
      <c r="D925327" s="606"/>
      <c r="E925327" s="606"/>
      <c r="F925327" s="606"/>
      <c r="G925327" s="962"/>
    </row>
    <row r="925328" spans="2:7" x14ac:dyDescent="0.25">
      <c r="B925328" s="606"/>
      <c r="C925328" s="606"/>
      <c r="D925328" s="606"/>
      <c r="E925328" s="606"/>
      <c r="F925328" s="606"/>
      <c r="G925328" s="962"/>
    </row>
    <row r="925329" spans="2:7" x14ac:dyDescent="0.25">
      <c r="B925329" s="606"/>
      <c r="C925329" s="606"/>
      <c r="D925329" s="606"/>
      <c r="E925329" s="606"/>
      <c r="F925329" s="606"/>
      <c r="G925329" s="962"/>
    </row>
    <row r="925330" spans="2:7" x14ac:dyDescent="0.25">
      <c r="B925330" s="606"/>
      <c r="C925330" s="606"/>
      <c r="D925330" s="606"/>
      <c r="E925330" s="606"/>
      <c r="F925330" s="606"/>
      <c r="G925330" s="962"/>
    </row>
    <row r="925331" spans="2:7" x14ac:dyDescent="0.25">
      <c r="B925331" s="606"/>
      <c r="C925331" s="606"/>
      <c r="D925331" s="606"/>
      <c r="E925331" s="606"/>
      <c r="F925331" s="606"/>
      <c r="G925331" s="962"/>
    </row>
    <row r="925447" spans="2:7" x14ac:dyDescent="0.25">
      <c r="B925447" s="606"/>
      <c r="C925447" s="606"/>
      <c r="D925447" s="606"/>
      <c r="E925447" s="606"/>
      <c r="F925447" s="606"/>
      <c r="G925447" s="962"/>
    </row>
    <row r="925448" spans="2:7" x14ac:dyDescent="0.25">
      <c r="B925448" s="606"/>
      <c r="C925448" s="606"/>
      <c r="D925448" s="606"/>
      <c r="E925448" s="606"/>
      <c r="F925448" s="606"/>
      <c r="G925448" s="962"/>
    </row>
    <row r="925449" spans="2:7" x14ac:dyDescent="0.25">
      <c r="B925449" s="606"/>
      <c r="C925449" s="606"/>
      <c r="D925449" s="606"/>
      <c r="E925449" s="606"/>
      <c r="F925449" s="606"/>
      <c r="G925449" s="962"/>
    </row>
    <row r="925450" spans="2:7" x14ac:dyDescent="0.25">
      <c r="B925450" s="606"/>
      <c r="C925450" s="606"/>
      <c r="D925450" s="606"/>
      <c r="E925450" s="606"/>
      <c r="F925450" s="606"/>
      <c r="G925450" s="962"/>
    </row>
    <row r="925451" spans="2:7" x14ac:dyDescent="0.25">
      <c r="B925451" s="606"/>
      <c r="C925451" s="606"/>
      <c r="D925451" s="606"/>
      <c r="E925451" s="606"/>
      <c r="F925451" s="606"/>
      <c r="G925451" s="962"/>
    </row>
    <row r="925567" spans="2:7" x14ac:dyDescent="0.25">
      <c r="B925567" s="606"/>
      <c r="C925567" s="606"/>
      <c r="D925567" s="606"/>
      <c r="E925567" s="606"/>
      <c r="F925567" s="606"/>
      <c r="G925567" s="962"/>
    </row>
    <row r="925568" spans="2:7" x14ac:dyDescent="0.25">
      <c r="B925568" s="606"/>
      <c r="C925568" s="606"/>
      <c r="D925568" s="606"/>
      <c r="E925568" s="606"/>
      <c r="F925568" s="606"/>
      <c r="G925568" s="962"/>
    </row>
    <row r="925569" spans="2:7" x14ac:dyDescent="0.25">
      <c r="B925569" s="606"/>
      <c r="C925569" s="606"/>
      <c r="D925569" s="606"/>
      <c r="E925569" s="606"/>
      <c r="F925569" s="606"/>
      <c r="G925569" s="962"/>
    </row>
    <row r="925570" spans="2:7" x14ac:dyDescent="0.25">
      <c r="B925570" s="606"/>
      <c r="C925570" s="606"/>
      <c r="D925570" s="606"/>
      <c r="E925570" s="606"/>
      <c r="F925570" s="606"/>
      <c r="G925570" s="962"/>
    </row>
    <row r="925571" spans="2:7" x14ac:dyDescent="0.25">
      <c r="B925571" s="606"/>
      <c r="C925571" s="606"/>
      <c r="D925571" s="606"/>
      <c r="E925571" s="606"/>
      <c r="F925571" s="606"/>
      <c r="G925571" s="962"/>
    </row>
    <row r="925687" spans="2:7" x14ac:dyDescent="0.25">
      <c r="B925687" s="606"/>
      <c r="C925687" s="606"/>
      <c r="D925687" s="606"/>
      <c r="E925687" s="606"/>
      <c r="F925687" s="606"/>
      <c r="G925687" s="962"/>
    </row>
    <row r="925688" spans="2:7" x14ac:dyDescent="0.25">
      <c r="B925688" s="606"/>
      <c r="C925688" s="606"/>
      <c r="D925688" s="606"/>
      <c r="E925688" s="606"/>
      <c r="F925688" s="606"/>
      <c r="G925688" s="962"/>
    </row>
    <row r="925689" spans="2:7" x14ac:dyDescent="0.25">
      <c r="B925689" s="606"/>
      <c r="C925689" s="606"/>
      <c r="D925689" s="606"/>
      <c r="E925689" s="606"/>
      <c r="F925689" s="606"/>
      <c r="G925689" s="962"/>
    </row>
    <row r="925690" spans="2:7" x14ac:dyDescent="0.25">
      <c r="B925690" s="606"/>
      <c r="C925690" s="606"/>
      <c r="D925690" s="606"/>
      <c r="E925690" s="606"/>
      <c r="F925690" s="606"/>
      <c r="G925690" s="962"/>
    </row>
    <row r="925691" spans="2:7" x14ac:dyDescent="0.25">
      <c r="B925691" s="606"/>
      <c r="C925691" s="606"/>
      <c r="D925691" s="606"/>
      <c r="E925691" s="606"/>
      <c r="F925691" s="606"/>
      <c r="G925691" s="962"/>
    </row>
    <row r="925807" spans="2:7" x14ac:dyDescent="0.25">
      <c r="B925807" s="606"/>
      <c r="C925807" s="606"/>
      <c r="D925807" s="606"/>
      <c r="E925807" s="606"/>
      <c r="F925807" s="606"/>
      <c r="G925807" s="962"/>
    </row>
    <row r="925808" spans="2:7" x14ac:dyDescent="0.25">
      <c r="B925808" s="606"/>
      <c r="C925808" s="606"/>
      <c r="D925808" s="606"/>
      <c r="E925808" s="606"/>
      <c r="F925808" s="606"/>
      <c r="G925808" s="962"/>
    </row>
    <row r="925809" spans="2:7" x14ac:dyDescent="0.25">
      <c r="B925809" s="606"/>
      <c r="C925809" s="606"/>
      <c r="D925809" s="606"/>
      <c r="E925809" s="606"/>
      <c r="F925809" s="606"/>
      <c r="G925809" s="962"/>
    </row>
    <row r="925810" spans="2:7" x14ac:dyDescent="0.25">
      <c r="B925810" s="606"/>
      <c r="C925810" s="606"/>
      <c r="D925810" s="606"/>
      <c r="E925810" s="606"/>
      <c r="F925810" s="606"/>
      <c r="G925810" s="962"/>
    </row>
    <row r="925811" spans="2:7" x14ac:dyDescent="0.25">
      <c r="B925811" s="606"/>
      <c r="C925811" s="606"/>
      <c r="D925811" s="606"/>
      <c r="E925811" s="606"/>
      <c r="F925811" s="606"/>
      <c r="G925811" s="962"/>
    </row>
    <row r="925927" spans="2:7" x14ac:dyDescent="0.25">
      <c r="B925927" s="606"/>
      <c r="C925927" s="606"/>
      <c r="D925927" s="606"/>
      <c r="E925927" s="606"/>
      <c r="F925927" s="606"/>
      <c r="G925927" s="962"/>
    </row>
    <row r="925928" spans="2:7" x14ac:dyDescent="0.25">
      <c r="B925928" s="606"/>
      <c r="C925928" s="606"/>
      <c r="D925928" s="606"/>
      <c r="E925928" s="606"/>
      <c r="F925928" s="606"/>
      <c r="G925928" s="962"/>
    </row>
    <row r="925929" spans="2:7" x14ac:dyDescent="0.25">
      <c r="B925929" s="606"/>
      <c r="C925929" s="606"/>
      <c r="D925929" s="606"/>
      <c r="E925929" s="606"/>
      <c r="F925929" s="606"/>
      <c r="G925929" s="962"/>
    </row>
    <row r="925930" spans="2:7" x14ac:dyDescent="0.25">
      <c r="B925930" s="606"/>
      <c r="C925930" s="606"/>
      <c r="D925930" s="606"/>
      <c r="E925930" s="606"/>
      <c r="F925930" s="606"/>
      <c r="G925930" s="962"/>
    </row>
    <row r="925931" spans="2:7" x14ac:dyDescent="0.25">
      <c r="B925931" s="606"/>
      <c r="C925931" s="606"/>
      <c r="D925931" s="606"/>
      <c r="E925931" s="606"/>
      <c r="F925931" s="606"/>
      <c r="G925931" s="962"/>
    </row>
    <row r="926047" spans="2:7" x14ac:dyDescent="0.25">
      <c r="B926047" s="606"/>
      <c r="C926047" s="606"/>
      <c r="D926047" s="606"/>
      <c r="E926047" s="606"/>
      <c r="F926047" s="606"/>
      <c r="G926047" s="962"/>
    </row>
    <row r="926048" spans="2:7" x14ac:dyDescent="0.25">
      <c r="B926048" s="606"/>
      <c r="C926048" s="606"/>
      <c r="D926048" s="606"/>
      <c r="E926048" s="606"/>
      <c r="F926048" s="606"/>
      <c r="G926048" s="962"/>
    </row>
    <row r="926049" spans="2:7" x14ac:dyDescent="0.25">
      <c r="B926049" s="606"/>
      <c r="C926049" s="606"/>
      <c r="D926049" s="606"/>
      <c r="E926049" s="606"/>
      <c r="F926049" s="606"/>
      <c r="G926049" s="962"/>
    </row>
    <row r="926050" spans="2:7" x14ac:dyDescent="0.25">
      <c r="B926050" s="606"/>
      <c r="C926050" s="606"/>
      <c r="D926050" s="606"/>
      <c r="E926050" s="606"/>
      <c r="F926050" s="606"/>
      <c r="G926050" s="962"/>
    </row>
    <row r="926051" spans="2:7" x14ac:dyDescent="0.25">
      <c r="B926051" s="606"/>
      <c r="C926051" s="606"/>
      <c r="D926051" s="606"/>
      <c r="E926051" s="606"/>
      <c r="F926051" s="606"/>
      <c r="G926051" s="962"/>
    </row>
    <row r="926167" spans="2:7" x14ac:dyDescent="0.25">
      <c r="B926167" s="606"/>
      <c r="C926167" s="606"/>
      <c r="D926167" s="606"/>
      <c r="E926167" s="606"/>
      <c r="F926167" s="606"/>
      <c r="G926167" s="962"/>
    </row>
    <row r="926168" spans="2:7" x14ac:dyDescent="0.25">
      <c r="B926168" s="606"/>
      <c r="C926168" s="606"/>
      <c r="D926168" s="606"/>
      <c r="E926168" s="606"/>
      <c r="F926168" s="606"/>
      <c r="G926168" s="962"/>
    </row>
    <row r="926169" spans="2:7" x14ac:dyDescent="0.25">
      <c r="B926169" s="606"/>
      <c r="C926169" s="606"/>
      <c r="D926169" s="606"/>
      <c r="E926169" s="606"/>
      <c r="F926169" s="606"/>
      <c r="G926169" s="962"/>
    </row>
    <row r="926170" spans="2:7" x14ac:dyDescent="0.25">
      <c r="B926170" s="606"/>
      <c r="C926170" s="606"/>
      <c r="D926170" s="606"/>
      <c r="E926170" s="606"/>
      <c r="F926170" s="606"/>
      <c r="G926170" s="962"/>
    </row>
    <row r="926171" spans="2:7" x14ac:dyDescent="0.25">
      <c r="B926171" s="606"/>
      <c r="C926171" s="606"/>
      <c r="D926171" s="606"/>
      <c r="E926171" s="606"/>
      <c r="F926171" s="606"/>
      <c r="G926171" s="962"/>
    </row>
    <row r="926287" spans="2:7" x14ac:dyDescent="0.25">
      <c r="B926287" s="606"/>
      <c r="C926287" s="606"/>
      <c r="D926287" s="606"/>
      <c r="E926287" s="606"/>
      <c r="F926287" s="606"/>
      <c r="G926287" s="962"/>
    </row>
    <row r="926288" spans="2:7" x14ac:dyDescent="0.25">
      <c r="B926288" s="606"/>
      <c r="C926288" s="606"/>
      <c r="D926288" s="606"/>
      <c r="E926288" s="606"/>
      <c r="F926288" s="606"/>
      <c r="G926288" s="962"/>
    </row>
    <row r="926289" spans="2:7" x14ac:dyDescent="0.25">
      <c r="B926289" s="606"/>
      <c r="C926289" s="606"/>
      <c r="D926289" s="606"/>
      <c r="E926289" s="606"/>
      <c r="F926289" s="606"/>
      <c r="G926289" s="962"/>
    </row>
    <row r="926290" spans="2:7" x14ac:dyDescent="0.25">
      <c r="B926290" s="606"/>
      <c r="C926290" s="606"/>
      <c r="D926290" s="606"/>
      <c r="E926290" s="606"/>
      <c r="F926290" s="606"/>
      <c r="G926290" s="962"/>
    </row>
    <row r="926291" spans="2:7" x14ac:dyDescent="0.25">
      <c r="B926291" s="606"/>
      <c r="C926291" s="606"/>
      <c r="D926291" s="606"/>
      <c r="E926291" s="606"/>
      <c r="F926291" s="606"/>
      <c r="G926291" s="962"/>
    </row>
    <row r="926407" spans="2:7" x14ac:dyDescent="0.25">
      <c r="B926407" s="606"/>
      <c r="C926407" s="606"/>
      <c r="D926407" s="606"/>
      <c r="E926407" s="606"/>
      <c r="F926407" s="606"/>
      <c r="G926407" s="962"/>
    </row>
    <row r="926408" spans="2:7" x14ac:dyDescent="0.25">
      <c r="B926408" s="606"/>
      <c r="C926408" s="606"/>
      <c r="D926408" s="606"/>
      <c r="E926408" s="606"/>
      <c r="F926408" s="606"/>
      <c r="G926408" s="962"/>
    </row>
    <row r="926409" spans="2:7" x14ac:dyDescent="0.25">
      <c r="B926409" s="606"/>
      <c r="C926409" s="606"/>
      <c r="D926409" s="606"/>
      <c r="E926409" s="606"/>
      <c r="F926409" s="606"/>
      <c r="G926409" s="962"/>
    </row>
    <row r="926410" spans="2:7" x14ac:dyDescent="0.25">
      <c r="B926410" s="606"/>
      <c r="C926410" s="606"/>
      <c r="D926410" s="606"/>
      <c r="E926410" s="606"/>
      <c r="F926410" s="606"/>
      <c r="G926410" s="962"/>
    </row>
    <row r="926411" spans="2:7" x14ac:dyDescent="0.25">
      <c r="B926411" s="606"/>
      <c r="C926411" s="606"/>
      <c r="D926411" s="606"/>
      <c r="E926411" s="606"/>
      <c r="F926411" s="606"/>
      <c r="G926411" s="962"/>
    </row>
    <row r="926527" spans="2:7" x14ac:dyDescent="0.25">
      <c r="B926527" s="606"/>
      <c r="C926527" s="606"/>
      <c r="D926527" s="606"/>
      <c r="E926527" s="606"/>
      <c r="F926527" s="606"/>
      <c r="G926527" s="962"/>
    </row>
    <row r="926528" spans="2:7" x14ac:dyDescent="0.25">
      <c r="B926528" s="606"/>
      <c r="C926528" s="606"/>
      <c r="D926528" s="606"/>
      <c r="E926528" s="606"/>
      <c r="F926528" s="606"/>
      <c r="G926528" s="962"/>
    </row>
    <row r="926529" spans="2:7" x14ac:dyDescent="0.25">
      <c r="B926529" s="606"/>
      <c r="C926529" s="606"/>
      <c r="D926529" s="606"/>
      <c r="E926529" s="606"/>
      <c r="F926529" s="606"/>
      <c r="G926529" s="962"/>
    </row>
    <row r="926530" spans="2:7" x14ac:dyDescent="0.25">
      <c r="B926530" s="606"/>
      <c r="C926530" s="606"/>
      <c r="D926530" s="606"/>
      <c r="E926530" s="606"/>
      <c r="F926530" s="606"/>
      <c r="G926530" s="962"/>
    </row>
    <row r="926531" spans="2:7" x14ac:dyDescent="0.25">
      <c r="B926531" s="606"/>
      <c r="C926531" s="606"/>
      <c r="D926531" s="606"/>
      <c r="E926531" s="606"/>
      <c r="F926531" s="606"/>
      <c r="G926531" s="962"/>
    </row>
    <row r="926647" spans="2:7" x14ac:dyDescent="0.25">
      <c r="B926647" s="606"/>
      <c r="C926647" s="606"/>
      <c r="D926647" s="606"/>
      <c r="E926647" s="606"/>
      <c r="F926647" s="606"/>
      <c r="G926647" s="962"/>
    </row>
    <row r="926648" spans="2:7" x14ac:dyDescent="0.25">
      <c r="B926648" s="606"/>
      <c r="C926648" s="606"/>
      <c r="D926648" s="606"/>
      <c r="E926648" s="606"/>
      <c r="F926648" s="606"/>
      <c r="G926648" s="962"/>
    </row>
    <row r="926649" spans="2:7" x14ac:dyDescent="0.25">
      <c r="B926649" s="606"/>
      <c r="C926649" s="606"/>
      <c r="D926649" s="606"/>
      <c r="E926649" s="606"/>
      <c r="F926649" s="606"/>
      <c r="G926649" s="962"/>
    </row>
    <row r="926650" spans="2:7" x14ac:dyDescent="0.25">
      <c r="B926650" s="606"/>
      <c r="C926650" s="606"/>
      <c r="D926650" s="606"/>
      <c r="E926650" s="606"/>
      <c r="F926650" s="606"/>
      <c r="G926650" s="962"/>
    </row>
    <row r="926651" spans="2:7" x14ac:dyDescent="0.25">
      <c r="B926651" s="606"/>
      <c r="C926651" s="606"/>
      <c r="D926651" s="606"/>
      <c r="E926651" s="606"/>
      <c r="F926651" s="606"/>
      <c r="G926651" s="962"/>
    </row>
    <row r="926767" spans="2:7" x14ac:dyDescent="0.25">
      <c r="B926767" s="606"/>
      <c r="C926767" s="606"/>
      <c r="D926767" s="606"/>
      <c r="E926767" s="606"/>
      <c r="F926767" s="606"/>
      <c r="G926767" s="962"/>
    </row>
    <row r="926768" spans="2:7" x14ac:dyDescent="0.25">
      <c r="B926768" s="606"/>
      <c r="C926768" s="606"/>
      <c r="D926768" s="606"/>
      <c r="E926768" s="606"/>
      <c r="F926768" s="606"/>
      <c r="G926768" s="962"/>
    </row>
    <row r="926769" spans="2:7" x14ac:dyDescent="0.25">
      <c r="B926769" s="606"/>
      <c r="C926769" s="606"/>
      <c r="D926769" s="606"/>
      <c r="E926769" s="606"/>
      <c r="F926769" s="606"/>
      <c r="G926769" s="962"/>
    </row>
    <row r="926770" spans="2:7" x14ac:dyDescent="0.25">
      <c r="B926770" s="606"/>
      <c r="C926770" s="606"/>
      <c r="D926770" s="606"/>
      <c r="E926770" s="606"/>
      <c r="F926770" s="606"/>
      <c r="G926770" s="962"/>
    </row>
    <row r="926771" spans="2:7" x14ac:dyDescent="0.25">
      <c r="B926771" s="606"/>
      <c r="C926771" s="606"/>
      <c r="D926771" s="606"/>
      <c r="E926771" s="606"/>
      <c r="F926771" s="606"/>
      <c r="G926771" s="962"/>
    </row>
    <row r="926887" spans="2:7" x14ac:dyDescent="0.25">
      <c r="B926887" s="606"/>
      <c r="C926887" s="606"/>
      <c r="D926887" s="606"/>
      <c r="E926887" s="606"/>
      <c r="F926887" s="606"/>
      <c r="G926887" s="962"/>
    </row>
    <row r="926888" spans="2:7" x14ac:dyDescent="0.25">
      <c r="B926888" s="606"/>
      <c r="C926888" s="606"/>
      <c r="D926888" s="606"/>
      <c r="E926888" s="606"/>
      <c r="F926888" s="606"/>
      <c r="G926888" s="962"/>
    </row>
    <row r="926889" spans="2:7" x14ac:dyDescent="0.25">
      <c r="B926889" s="606"/>
      <c r="C926889" s="606"/>
      <c r="D926889" s="606"/>
      <c r="E926889" s="606"/>
      <c r="F926889" s="606"/>
      <c r="G926889" s="962"/>
    </row>
    <row r="926890" spans="2:7" x14ac:dyDescent="0.25">
      <c r="B926890" s="606"/>
      <c r="C926890" s="606"/>
      <c r="D926890" s="606"/>
      <c r="E926890" s="606"/>
      <c r="F926890" s="606"/>
      <c r="G926890" s="962"/>
    </row>
    <row r="926891" spans="2:7" x14ac:dyDescent="0.25">
      <c r="B926891" s="606"/>
      <c r="C926891" s="606"/>
      <c r="D926891" s="606"/>
      <c r="E926891" s="606"/>
      <c r="F926891" s="606"/>
      <c r="G926891" s="962"/>
    </row>
    <row r="927007" spans="2:7" x14ac:dyDescent="0.25">
      <c r="B927007" s="606"/>
      <c r="C927007" s="606"/>
      <c r="D927007" s="606"/>
      <c r="E927007" s="606"/>
      <c r="F927007" s="606"/>
      <c r="G927007" s="962"/>
    </row>
    <row r="927008" spans="2:7" x14ac:dyDescent="0.25">
      <c r="B927008" s="606"/>
      <c r="C927008" s="606"/>
      <c r="D927008" s="606"/>
      <c r="E927008" s="606"/>
      <c r="F927008" s="606"/>
      <c r="G927008" s="962"/>
    </row>
    <row r="927009" spans="2:7" x14ac:dyDescent="0.25">
      <c r="B927009" s="606"/>
      <c r="C927009" s="606"/>
      <c r="D927009" s="606"/>
      <c r="E927009" s="606"/>
      <c r="F927009" s="606"/>
      <c r="G927009" s="962"/>
    </row>
    <row r="927010" spans="2:7" x14ac:dyDescent="0.25">
      <c r="B927010" s="606"/>
      <c r="C927010" s="606"/>
      <c r="D927010" s="606"/>
      <c r="E927010" s="606"/>
      <c r="F927010" s="606"/>
      <c r="G927010" s="962"/>
    </row>
    <row r="927011" spans="2:7" x14ac:dyDescent="0.25">
      <c r="B927011" s="606"/>
      <c r="C927011" s="606"/>
      <c r="D927011" s="606"/>
      <c r="E927011" s="606"/>
      <c r="F927011" s="606"/>
      <c r="G927011" s="962"/>
    </row>
    <row r="927127" spans="2:7" x14ac:dyDescent="0.25">
      <c r="B927127" s="606"/>
      <c r="C927127" s="606"/>
      <c r="D927127" s="606"/>
      <c r="E927127" s="606"/>
      <c r="F927127" s="606"/>
      <c r="G927127" s="962"/>
    </row>
    <row r="927128" spans="2:7" x14ac:dyDescent="0.25">
      <c r="B927128" s="606"/>
      <c r="C927128" s="606"/>
      <c r="D927128" s="606"/>
      <c r="E927128" s="606"/>
      <c r="F927128" s="606"/>
      <c r="G927128" s="962"/>
    </row>
    <row r="927129" spans="2:7" x14ac:dyDescent="0.25">
      <c r="B927129" s="606"/>
      <c r="C927129" s="606"/>
      <c r="D927129" s="606"/>
      <c r="E927129" s="606"/>
      <c r="F927129" s="606"/>
      <c r="G927129" s="962"/>
    </row>
    <row r="927130" spans="2:7" x14ac:dyDescent="0.25">
      <c r="B927130" s="606"/>
      <c r="C927130" s="606"/>
      <c r="D927130" s="606"/>
      <c r="E927130" s="606"/>
      <c r="F927130" s="606"/>
      <c r="G927130" s="962"/>
    </row>
    <row r="927131" spans="2:7" x14ac:dyDescent="0.25">
      <c r="B927131" s="606"/>
      <c r="C927131" s="606"/>
      <c r="D927131" s="606"/>
      <c r="E927131" s="606"/>
      <c r="F927131" s="606"/>
      <c r="G927131" s="962"/>
    </row>
    <row r="927247" spans="2:7" x14ac:dyDescent="0.25">
      <c r="B927247" s="606"/>
      <c r="C927247" s="606"/>
      <c r="D927247" s="606"/>
      <c r="E927247" s="606"/>
      <c r="F927247" s="606"/>
      <c r="G927247" s="962"/>
    </row>
    <row r="927248" spans="2:7" x14ac:dyDescent="0.25">
      <c r="B927248" s="606"/>
      <c r="C927248" s="606"/>
      <c r="D927248" s="606"/>
      <c r="E927248" s="606"/>
      <c r="F927248" s="606"/>
      <c r="G927248" s="962"/>
    </row>
    <row r="927249" spans="2:7" x14ac:dyDescent="0.25">
      <c r="B927249" s="606"/>
      <c r="C927249" s="606"/>
      <c r="D927249" s="606"/>
      <c r="E927249" s="606"/>
      <c r="F927249" s="606"/>
      <c r="G927249" s="962"/>
    </row>
    <row r="927250" spans="2:7" x14ac:dyDescent="0.25">
      <c r="B927250" s="606"/>
      <c r="C927250" s="606"/>
      <c r="D927250" s="606"/>
      <c r="E927250" s="606"/>
      <c r="F927250" s="606"/>
      <c r="G927250" s="962"/>
    </row>
    <row r="927251" spans="2:7" x14ac:dyDescent="0.25">
      <c r="B927251" s="606"/>
      <c r="C927251" s="606"/>
      <c r="D927251" s="606"/>
      <c r="E927251" s="606"/>
      <c r="F927251" s="606"/>
      <c r="G927251" s="962"/>
    </row>
    <row r="927367" spans="2:7" x14ac:dyDescent="0.25">
      <c r="B927367" s="606"/>
      <c r="C927367" s="606"/>
      <c r="D927367" s="606"/>
      <c r="E927367" s="606"/>
      <c r="F927367" s="606"/>
      <c r="G927367" s="962"/>
    </row>
    <row r="927368" spans="2:7" x14ac:dyDescent="0.25">
      <c r="B927368" s="606"/>
      <c r="C927368" s="606"/>
      <c r="D927368" s="606"/>
      <c r="E927368" s="606"/>
      <c r="F927368" s="606"/>
      <c r="G927368" s="962"/>
    </row>
    <row r="927369" spans="2:7" x14ac:dyDescent="0.25">
      <c r="B927369" s="606"/>
      <c r="C927369" s="606"/>
      <c r="D927369" s="606"/>
      <c r="E927369" s="606"/>
      <c r="F927369" s="606"/>
      <c r="G927369" s="962"/>
    </row>
    <row r="927370" spans="2:7" x14ac:dyDescent="0.25">
      <c r="B927370" s="606"/>
      <c r="C927370" s="606"/>
      <c r="D927370" s="606"/>
      <c r="E927370" s="606"/>
      <c r="F927370" s="606"/>
      <c r="G927370" s="962"/>
    </row>
    <row r="927371" spans="2:7" x14ac:dyDescent="0.25">
      <c r="B927371" s="606"/>
      <c r="C927371" s="606"/>
      <c r="D927371" s="606"/>
      <c r="E927371" s="606"/>
      <c r="F927371" s="606"/>
      <c r="G927371" s="962"/>
    </row>
    <row r="927487" spans="2:7" x14ac:dyDescent="0.25">
      <c r="B927487" s="606"/>
      <c r="C927487" s="606"/>
      <c r="D927487" s="606"/>
      <c r="E927487" s="606"/>
      <c r="F927487" s="606"/>
      <c r="G927487" s="962"/>
    </row>
    <row r="927488" spans="2:7" x14ac:dyDescent="0.25">
      <c r="B927488" s="606"/>
      <c r="C927488" s="606"/>
      <c r="D927488" s="606"/>
      <c r="E927488" s="606"/>
      <c r="F927488" s="606"/>
      <c r="G927488" s="962"/>
    </row>
    <row r="927489" spans="2:7" x14ac:dyDescent="0.25">
      <c r="B927489" s="606"/>
      <c r="C927489" s="606"/>
      <c r="D927489" s="606"/>
      <c r="E927489" s="606"/>
      <c r="F927489" s="606"/>
      <c r="G927489" s="962"/>
    </row>
    <row r="927490" spans="2:7" x14ac:dyDescent="0.25">
      <c r="B927490" s="606"/>
      <c r="C927490" s="606"/>
      <c r="D927490" s="606"/>
      <c r="E927490" s="606"/>
      <c r="F927490" s="606"/>
      <c r="G927490" s="962"/>
    </row>
    <row r="927491" spans="2:7" x14ac:dyDescent="0.25">
      <c r="B927491" s="606"/>
      <c r="C927491" s="606"/>
      <c r="D927491" s="606"/>
      <c r="E927491" s="606"/>
      <c r="F927491" s="606"/>
      <c r="G927491" s="962"/>
    </row>
    <row r="927607" spans="2:7" x14ac:dyDescent="0.25">
      <c r="B927607" s="606"/>
      <c r="C927607" s="606"/>
      <c r="D927607" s="606"/>
      <c r="E927607" s="606"/>
      <c r="F927607" s="606"/>
      <c r="G927607" s="962"/>
    </row>
    <row r="927608" spans="2:7" x14ac:dyDescent="0.25">
      <c r="B927608" s="606"/>
      <c r="C927608" s="606"/>
      <c r="D927608" s="606"/>
      <c r="E927608" s="606"/>
      <c r="F927608" s="606"/>
      <c r="G927608" s="962"/>
    </row>
    <row r="927609" spans="2:7" x14ac:dyDescent="0.25">
      <c r="B927609" s="606"/>
      <c r="C927609" s="606"/>
      <c r="D927609" s="606"/>
      <c r="E927609" s="606"/>
      <c r="F927609" s="606"/>
      <c r="G927609" s="962"/>
    </row>
    <row r="927610" spans="2:7" x14ac:dyDescent="0.25">
      <c r="B927610" s="606"/>
      <c r="C927610" s="606"/>
      <c r="D927610" s="606"/>
      <c r="E927610" s="606"/>
      <c r="F927610" s="606"/>
      <c r="G927610" s="962"/>
    </row>
    <row r="927611" spans="2:7" x14ac:dyDescent="0.25">
      <c r="B927611" s="606"/>
      <c r="C927611" s="606"/>
      <c r="D927611" s="606"/>
      <c r="E927611" s="606"/>
      <c r="F927611" s="606"/>
      <c r="G927611" s="962"/>
    </row>
    <row r="927727" spans="2:7" x14ac:dyDescent="0.25">
      <c r="B927727" s="606"/>
      <c r="C927727" s="606"/>
      <c r="D927727" s="606"/>
      <c r="E927727" s="606"/>
      <c r="F927727" s="606"/>
      <c r="G927727" s="962"/>
    </row>
    <row r="927728" spans="2:7" x14ac:dyDescent="0.25">
      <c r="B927728" s="606"/>
      <c r="C927728" s="606"/>
      <c r="D927728" s="606"/>
      <c r="E927728" s="606"/>
      <c r="F927728" s="606"/>
      <c r="G927728" s="962"/>
    </row>
    <row r="927729" spans="2:7" x14ac:dyDescent="0.25">
      <c r="B927729" s="606"/>
      <c r="C927729" s="606"/>
      <c r="D927729" s="606"/>
      <c r="E927729" s="606"/>
      <c r="F927729" s="606"/>
      <c r="G927729" s="962"/>
    </row>
    <row r="927730" spans="2:7" x14ac:dyDescent="0.25">
      <c r="B927730" s="606"/>
      <c r="C927730" s="606"/>
      <c r="D927730" s="606"/>
      <c r="E927730" s="606"/>
      <c r="F927730" s="606"/>
      <c r="G927730" s="962"/>
    </row>
    <row r="927731" spans="2:7" x14ac:dyDescent="0.25">
      <c r="B927731" s="606"/>
      <c r="C927731" s="606"/>
      <c r="D927731" s="606"/>
      <c r="E927731" s="606"/>
      <c r="F927731" s="606"/>
      <c r="G927731" s="962"/>
    </row>
    <row r="927847" spans="2:7" x14ac:dyDescent="0.25">
      <c r="B927847" s="606"/>
      <c r="C927847" s="606"/>
      <c r="D927847" s="606"/>
      <c r="E927847" s="606"/>
      <c r="F927847" s="606"/>
      <c r="G927847" s="962"/>
    </row>
    <row r="927848" spans="2:7" x14ac:dyDescent="0.25">
      <c r="B927848" s="606"/>
      <c r="C927848" s="606"/>
      <c r="D927848" s="606"/>
      <c r="E927848" s="606"/>
      <c r="F927848" s="606"/>
      <c r="G927848" s="962"/>
    </row>
    <row r="927849" spans="2:7" x14ac:dyDescent="0.25">
      <c r="B927849" s="606"/>
      <c r="C927849" s="606"/>
      <c r="D927849" s="606"/>
      <c r="E927849" s="606"/>
      <c r="F927849" s="606"/>
      <c r="G927849" s="962"/>
    </row>
    <row r="927850" spans="2:7" x14ac:dyDescent="0.25">
      <c r="B927850" s="606"/>
      <c r="C927850" s="606"/>
      <c r="D927850" s="606"/>
      <c r="E927850" s="606"/>
      <c r="F927850" s="606"/>
      <c r="G927850" s="962"/>
    </row>
    <row r="927851" spans="2:7" x14ac:dyDescent="0.25">
      <c r="B927851" s="606"/>
      <c r="C927851" s="606"/>
      <c r="D927851" s="606"/>
      <c r="E927851" s="606"/>
      <c r="F927851" s="606"/>
      <c r="G927851" s="962"/>
    </row>
    <row r="927967" spans="2:7" x14ac:dyDescent="0.25">
      <c r="B927967" s="606"/>
      <c r="C927967" s="606"/>
      <c r="D927967" s="606"/>
      <c r="E927967" s="606"/>
      <c r="F927967" s="606"/>
      <c r="G927967" s="962"/>
    </row>
    <row r="927968" spans="2:7" x14ac:dyDescent="0.25">
      <c r="B927968" s="606"/>
      <c r="C927968" s="606"/>
      <c r="D927968" s="606"/>
      <c r="E927968" s="606"/>
      <c r="F927968" s="606"/>
      <c r="G927968" s="962"/>
    </row>
    <row r="927969" spans="2:7" x14ac:dyDescent="0.25">
      <c r="B927969" s="606"/>
      <c r="C927969" s="606"/>
      <c r="D927969" s="606"/>
      <c r="E927969" s="606"/>
      <c r="F927969" s="606"/>
      <c r="G927969" s="962"/>
    </row>
    <row r="927970" spans="2:7" x14ac:dyDescent="0.25">
      <c r="B927970" s="606"/>
      <c r="C927970" s="606"/>
      <c r="D927970" s="606"/>
      <c r="E927970" s="606"/>
      <c r="F927970" s="606"/>
      <c r="G927970" s="962"/>
    </row>
    <row r="927971" spans="2:7" x14ac:dyDescent="0.25">
      <c r="B927971" s="606"/>
      <c r="C927971" s="606"/>
      <c r="D927971" s="606"/>
      <c r="E927971" s="606"/>
      <c r="F927971" s="606"/>
      <c r="G927971" s="962"/>
    </row>
    <row r="928087" spans="2:7" x14ac:dyDescent="0.25">
      <c r="B928087" s="606"/>
      <c r="C928087" s="606"/>
      <c r="D928087" s="606"/>
      <c r="E928087" s="606"/>
      <c r="F928087" s="606"/>
      <c r="G928087" s="962"/>
    </row>
    <row r="928088" spans="2:7" x14ac:dyDescent="0.25">
      <c r="B928088" s="606"/>
      <c r="C928088" s="606"/>
      <c r="D928088" s="606"/>
      <c r="E928088" s="606"/>
      <c r="F928088" s="606"/>
      <c r="G928088" s="962"/>
    </row>
    <row r="928089" spans="2:7" x14ac:dyDescent="0.25">
      <c r="B928089" s="606"/>
      <c r="C928089" s="606"/>
      <c r="D928089" s="606"/>
      <c r="E928089" s="606"/>
      <c r="F928089" s="606"/>
      <c r="G928089" s="962"/>
    </row>
    <row r="928090" spans="2:7" x14ac:dyDescent="0.25">
      <c r="B928090" s="606"/>
      <c r="C928090" s="606"/>
      <c r="D928090" s="606"/>
      <c r="E928090" s="606"/>
      <c r="F928090" s="606"/>
      <c r="G928090" s="962"/>
    </row>
    <row r="928091" spans="2:7" x14ac:dyDescent="0.25">
      <c r="B928091" s="606"/>
      <c r="C928091" s="606"/>
      <c r="D928091" s="606"/>
      <c r="E928091" s="606"/>
      <c r="F928091" s="606"/>
      <c r="G928091" s="962"/>
    </row>
    <row r="928207" spans="2:7" x14ac:dyDescent="0.25">
      <c r="B928207" s="606"/>
      <c r="C928207" s="606"/>
      <c r="D928207" s="606"/>
      <c r="E928207" s="606"/>
      <c r="F928207" s="606"/>
      <c r="G928207" s="962"/>
    </row>
    <row r="928208" spans="2:7" x14ac:dyDescent="0.25">
      <c r="B928208" s="606"/>
      <c r="C928208" s="606"/>
      <c r="D928208" s="606"/>
      <c r="E928208" s="606"/>
      <c r="F928208" s="606"/>
      <c r="G928208" s="962"/>
    </row>
    <row r="928209" spans="2:7" x14ac:dyDescent="0.25">
      <c r="B928209" s="606"/>
      <c r="C928209" s="606"/>
      <c r="D928209" s="606"/>
      <c r="E928209" s="606"/>
      <c r="F928209" s="606"/>
      <c r="G928209" s="962"/>
    </row>
    <row r="928210" spans="2:7" x14ac:dyDescent="0.25">
      <c r="B928210" s="606"/>
      <c r="C928210" s="606"/>
      <c r="D928210" s="606"/>
      <c r="E928210" s="606"/>
      <c r="F928210" s="606"/>
      <c r="G928210" s="962"/>
    </row>
    <row r="928211" spans="2:7" x14ac:dyDescent="0.25">
      <c r="B928211" s="606"/>
      <c r="C928211" s="606"/>
      <c r="D928211" s="606"/>
      <c r="E928211" s="606"/>
      <c r="F928211" s="606"/>
      <c r="G928211" s="962"/>
    </row>
    <row r="928327" spans="2:7" x14ac:dyDescent="0.25">
      <c r="B928327" s="606"/>
      <c r="C928327" s="606"/>
      <c r="D928327" s="606"/>
      <c r="E928327" s="606"/>
      <c r="F928327" s="606"/>
      <c r="G928327" s="962"/>
    </row>
    <row r="928328" spans="2:7" x14ac:dyDescent="0.25">
      <c r="B928328" s="606"/>
      <c r="C928328" s="606"/>
      <c r="D928328" s="606"/>
      <c r="E928328" s="606"/>
      <c r="F928328" s="606"/>
      <c r="G928328" s="962"/>
    </row>
    <row r="928329" spans="2:7" x14ac:dyDescent="0.25">
      <c r="B928329" s="606"/>
      <c r="C928329" s="606"/>
      <c r="D928329" s="606"/>
      <c r="E928329" s="606"/>
      <c r="F928329" s="606"/>
      <c r="G928329" s="962"/>
    </row>
    <row r="928330" spans="2:7" x14ac:dyDescent="0.25">
      <c r="B928330" s="606"/>
      <c r="C928330" s="606"/>
      <c r="D928330" s="606"/>
      <c r="E928330" s="606"/>
      <c r="F928330" s="606"/>
      <c r="G928330" s="962"/>
    </row>
    <row r="928331" spans="2:7" x14ac:dyDescent="0.25">
      <c r="B928331" s="606"/>
      <c r="C928331" s="606"/>
      <c r="D928331" s="606"/>
      <c r="E928331" s="606"/>
      <c r="F928331" s="606"/>
      <c r="G928331" s="962"/>
    </row>
    <row r="928447" spans="2:7" x14ac:dyDescent="0.25">
      <c r="B928447" s="606"/>
      <c r="C928447" s="606"/>
      <c r="D928447" s="606"/>
      <c r="E928447" s="606"/>
      <c r="F928447" s="606"/>
      <c r="G928447" s="962"/>
    </row>
    <row r="928448" spans="2:7" x14ac:dyDescent="0.25">
      <c r="B928448" s="606"/>
      <c r="C928448" s="606"/>
      <c r="D928448" s="606"/>
      <c r="E928448" s="606"/>
      <c r="F928448" s="606"/>
      <c r="G928448" s="962"/>
    </row>
    <row r="928449" spans="2:7" x14ac:dyDescent="0.25">
      <c r="B928449" s="606"/>
      <c r="C928449" s="606"/>
      <c r="D928449" s="606"/>
      <c r="E928449" s="606"/>
      <c r="F928449" s="606"/>
      <c r="G928449" s="962"/>
    </row>
    <row r="928450" spans="2:7" x14ac:dyDescent="0.25">
      <c r="B928450" s="606"/>
      <c r="C928450" s="606"/>
      <c r="D928450" s="606"/>
      <c r="E928450" s="606"/>
      <c r="F928450" s="606"/>
      <c r="G928450" s="962"/>
    </row>
    <row r="928451" spans="2:7" x14ac:dyDescent="0.25">
      <c r="B928451" s="606"/>
      <c r="C928451" s="606"/>
      <c r="D928451" s="606"/>
      <c r="E928451" s="606"/>
      <c r="F928451" s="606"/>
      <c r="G928451" s="962"/>
    </row>
    <row r="928567" spans="2:7" x14ac:dyDescent="0.25">
      <c r="B928567" s="606"/>
      <c r="C928567" s="606"/>
      <c r="D928567" s="606"/>
      <c r="E928567" s="606"/>
      <c r="F928567" s="606"/>
      <c r="G928567" s="962"/>
    </row>
    <row r="928568" spans="2:7" x14ac:dyDescent="0.25">
      <c r="B928568" s="606"/>
      <c r="C928568" s="606"/>
      <c r="D928568" s="606"/>
      <c r="E928568" s="606"/>
      <c r="F928568" s="606"/>
      <c r="G928568" s="962"/>
    </row>
    <row r="928569" spans="2:7" x14ac:dyDescent="0.25">
      <c r="B928569" s="606"/>
      <c r="C928569" s="606"/>
      <c r="D928569" s="606"/>
      <c r="E928569" s="606"/>
      <c r="F928569" s="606"/>
      <c r="G928569" s="962"/>
    </row>
    <row r="928570" spans="2:7" x14ac:dyDescent="0.25">
      <c r="B928570" s="606"/>
      <c r="C928570" s="606"/>
      <c r="D928570" s="606"/>
      <c r="E928570" s="606"/>
      <c r="F928570" s="606"/>
      <c r="G928570" s="962"/>
    </row>
    <row r="928571" spans="2:7" x14ac:dyDescent="0.25">
      <c r="B928571" s="606"/>
      <c r="C928571" s="606"/>
      <c r="D928571" s="606"/>
      <c r="E928571" s="606"/>
      <c r="F928571" s="606"/>
      <c r="G928571" s="962"/>
    </row>
    <row r="928687" spans="2:7" x14ac:dyDescent="0.25">
      <c r="B928687" s="606"/>
      <c r="C928687" s="606"/>
      <c r="D928687" s="606"/>
      <c r="E928687" s="606"/>
      <c r="F928687" s="606"/>
      <c r="G928687" s="962"/>
    </row>
    <row r="928688" spans="2:7" x14ac:dyDescent="0.25">
      <c r="B928688" s="606"/>
      <c r="C928688" s="606"/>
      <c r="D928688" s="606"/>
      <c r="E928688" s="606"/>
      <c r="F928688" s="606"/>
      <c r="G928688" s="962"/>
    </row>
    <row r="928689" spans="2:7" x14ac:dyDescent="0.25">
      <c r="B928689" s="606"/>
      <c r="C928689" s="606"/>
      <c r="D928689" s="606"/>
      <c r="E928689" s="606"/>
      <c r="F928689" s="606"/>
      <c r="G928689" s="962"/>
    </row>
    <row r="928690" spans="2:7" x14ac:dyDescent="0.25">
      <c r="B928690" s="606"/>
      <c r="C928690" s="606"/>
      <c r="D928690" s="606"/>
      <c r="E928690" s="606"/>
      <c r="F928690" s="606"/>
      <c r="G928690" s="962"/>
    </row>
    <row r="928691" spans="2:7" x14ac:dyDescent="0.25">
      <c r="B928691" s="606"/>
      <c r="C928691" s="606"/>
      <c r="D928691" s="606"/>
      <c r="E928691" s="606"/>
      <c r="F928691" s="606"/>
      <c r="G928691" s="962"/>
    </row>
    <row r="928807" spans="2:7" x14ac:dyDescent="0.25">
      <c r="B928807" s="606"/>
      <c r="C928807" s="606"/>
      <c r="D928807" s="606"/>
      <c r="E928807" s="606"/>
      <c r="F928807" s="606"/>
      <c r="G928807" s="962"/>
    </row>
    <row r="928808" spans="2:7" x14ac:dyDescent="0.25">
      <c r="B928808" s="606"/>
      <c r="C928808" s="606"/>
      <c r="D928808" s="606"/>
      <c r="E928808" s="606"/>
      <c r="F928808" s="606"/>
      <c r="G928808" s="962"/>
    </row>
    <row r="928809" spans="2:7" x14ac:dyDescent="0.25">
      <c r="B928809" s="606"/>
      <c r="C928809" s="606"/>
      <c r="D928809" s="606"/>
      <c r="E928809" s="606"/>
      <c r="F928809" s="606"/>
      <c r="G928809" s="962"/>
    </row>
    <row r="928810" spans="2:7" x14ac:dyDescent="0.25">
      <c r="B928810" s="606"/>
      <c r="C928810" s="606"/>
      <c r="D928810" s="606"/>
      <c r="E928810" s="606"/>
      <c r="F928810" s="606"/>
      <c r="G928810" s="962"/>
    </row>
    <row r="928811" spans="2:7" x14ac:dyDescent="0.25">
      <c r="B928811" s="606"/>
      <c r="C928811" s="606"/>
      <c r="D928811" s="606"/>
      <c r="E928811" s="606"/>
      <c r="F928811" s="606"/>
      <c r="G928811" s="962"/>
    </row>
    <row r="928927" spans="2:7" x14ac:dyDescent="0.25">
      <c r="B928927" s="606"/>
      <c r="C928927" s="606"/>
      <c r="D928927" s="606"/>
      <c r="E928927" s="606"/>
      <c r="F928927" s="606"/>
      <c r="G928927" s="962"/>
    </row>
    <row r="928928" spans="2:7" x14ac:dyDescent="0.25">
      <c r="B928928" s="606"/>
      <c r="C928928" s="606"/>
      <c r="D928928" s="606"/>
      <c r="E928928" s="606"/>
      <c r="F928928" s="606"/>
      <c r="G928928" s="962"/>
    </row>
    <row r="928929" spans="2:7" x14ac:dyDescent="0.25">
      <c r="B928929" s="606"/>
      <c r="C928929" s="606"/>
      <c r="D928929" s="606"/>
      <c r="E928929" s="606"/>
      <c r="F928929" s="606"/>
      <c r="G928929" s="962"/>
    </row>
    <row r="928930" spans="2:7" x14ac:dyDescent="0.25">
      <c r="B928930" s="606"/>
      <c r="C928930" s="606"/>
      <c r="D928930" s="606"/>
      <c r="E928930" s="606"/>
      <c r="F928930" s="606"/>
      <c r="G928930" s="962"/>
    </row>
    <row r="928931" spans="2:7" x14ac:dyDescent="0.25">
      <c r="B928931" s="606"/>
      <c r="C928931" s="606"/>
      <c r="D928931" s="606"/>
      <c r="E928931" s="606"/>
      <c r="F928931" s="606"/>
      <c r="G928931" s="962"/>
    </row>
    <row r="929047" spans="2:7" x14ac:dyDescent="0.25">
      <c r="B929047" s="606"/>
      <c r="C929047" s="606"/>
      <c r="D929047" s="606"/>
      <c r="E929047" s="606"/>
      <c r="F929047" s="606"/>
      <c r="G929047" s="962"/>
    </row>
    <row r="929048" spans="2:7" x14ac:dyDescent="0.25">
      <c r="B929048" s="606"/>
      <c r="C929048" s="606"/>
      <c r="D929048" s="606"/>
      <c r="E929048" s="606"/>
      <c r="F929048" s="606"/>
      <c r="G929048" s="962"/>
    </row>
    <row r="929049" spans="2:7" x14ac:dyDescent="0.25">
      <c r="B929049" s="606"/>
      <c r="C929049" s="606"/>
      <c r="D929049" s="606"/>
      <c r="E929049" s="606"/>
      <c r="F929049" s="606"/>
      <c r="G929049" s="962"/>
    </row>
    <row r="929050" spans="2:7" x14ac:dyDescent="0.25">
      <c r="B929050" s="606"/>
      <c r="C929050" s="606"/>
      <c r="D929050" s="606"/>
      <c r="E929050" s="606"/>
      <c r="F929050" s="606"/>
      <c r="G929050" s="962"/>
    </row>
    <row r="929051" spans="2:7" x14ac:dyDescent="0.25">
      <c r="B929051" s="606"/>
      <c r="C929051" s="606"/>
      <c r="D929051" s="606"/>
      <c r="E929051" s="606"/>
      <c r="F929051" s="606"/>
      <c r="G929051" s="962"/>
    </row>
    <row r="929167" spans="2:7" x14ac:dyDescent="0.25">
      <c r="B929167" s="606"/>
      <c r="C929167" s="606"/>
      <c r="D929167" s="606"/>
      <c r="E929167" s="606"/>
      <c r="F929167" s="606"/>
      <c r="G929167" s="962"/>
    </row>
    <row r="929168" spans="2:7" x14ac:dyDescent="0.25">
      <c r="B929168" s="606"/>
      <c r="C929168" s="606"/>
      <c r="D929168" s="606"/>
      <c r="E929168" s="606"/>
      <c r="F929168" s="606"/>
      <c r="G929168" s="962"/>
    </row>
    <row r="929169" spans="2:7" x14ac:dyDescent="0.25">
      <c r="B929169" s="606"/>
      <c r="C929169" s="606"/>
      <c r="D929169" s="606"/>
      <c r="E929169" s="606"/>
      <c r="F929169" s="606"/>
      <c r="G929169" s="962"/>
    </row>
    <row r="929170" spans="2:7" x14ac:dyDescent="0.25">
      <c r="B929170" s="606"/>
      <c r="C929170" s="606"/>
      <c r="D929170" s="606"/>
      <c r="E929170" s="606"/>
      <c r="F929170" s="606"/>
      <c r="G929170" s="962"/>
    </row>
    <row r="929171" spans="2:7" x14ac:dyDescent="0.25">
      <c r="B929171" s="606"/>
      <c r="C929171" s="606"/>
      <c r="D929171" s="606"/>
      <c r="E929171" s="606"/>
      <c r="F929171" s="606"/>
      <c r="G929171" s="962"/>
    </row>
    <row r="929287" spans="2:7" x14ac:dyDescent="0.25">
      <c r="B929287" s="606"/>
      <c r="C929287" s="606"/>
      <c r="D929287" s="606"/>
      <c r="E929287" s="606"/>
      <c r="F929287" s="606"/>
      <c r="G929287" s="962"/>
    </row>
    <row r="929288" spans="2:7" x14ac:dyDescent="0.25">
      <c r="B929288" s="606"/>
      <c r="C929288" s="606"/>
      <c r="D929288" s="606"/>
      <c r="E929288" s="606"/>
      <c r="F929288" s="606"/>
      <c r="G929288" s="962"/>
    </row>
    <row r="929289" spans="2:7" x14ac:dyDescent="0.25">
      <c r="B929289" s="606"/>
      <c r="C929289" s="606"/>
      <c r="D929289" s="606"/>
      <c r="E929289" s="606"/>
      <c r="F929289" s="606"/>
      <c r="G929289" s="962"/>
    </row>
    <row r="929290" spans="2:7" x14ac:dyDescent="0.25">
      <c r="B929290" s="606"/>
      <c r="C929290" s="606"/>
      <c r="D929290" s="606"/>
      <c r="E929290" s="606"/>
      <c r="F929290" s="606"/>
      <c r="G929290" s="962"/>
    </row>
    <row r="929291" spans="2:7" x14ac:dyDescent="0.25">
      <c r="B929291" s="606"/>
      <c r="C929291" s="606"/>
      <c r="D929291" s="606"/>
      <c r="E929291" s="606"/>
      <c r="F929291" s="606"/>
      <c r="G929291" s="962"/>
    </row>
    <row r="929407" spans="2:7" x14ac:dyDescent="0.25">
      <c r="B929407" s="606"/>
      <c r="C929407" s="606"/>
      <c r="D929407" s="606"/>
      <c r="E929407" s="606"/>
      <c r="F929407" s="606"/>
      <c r="G929407" s="962"/>
    </row>
    <row r="929408" spans="2:7" x14ac:dyDescent="0.25">
      <c r="B929408" s="606"/>
      <c r="C929408" s="606"/>
      <c r="D929408" s="606"/>
      <c r="E929408" s="606"/>
      <c r="F929408" s="606"/>
      <c r="G929408" s="962"/>
    </row>
    <row r="929409" spans="2:7" x14ac:dyDescent="0.25">
      <c r="B929409" s="606"/>
      <c r="C929409" s="606"/>
      <c r="D929409" s="606"/>
      <c r="E929409" s="606"/>
      <c r="F929409" s="606"/>
      <c r="G929409" s="962"/>
    </row>
    <row r="929410" spans="2:7" x14ac:dyDescent="0.25">
      <c r="B929410" s="606"/>
      <c r="C929410" s="606"/>
      <c r="D929410" s="606"/>
      <c r="E929410" s="606"/>
      <c r="F929410" s="606"/>
      <c r="G929410" s="962"/>
    </row>
    <row r="929411" spans="2:7" x14ac:dyDescent="0.25">
      <c r="B929411" s="606"/>
      <c r="C929411" s="606"/>
      <c r="D929411" s="606"/>
      <c r="E929411" s="606"/>
      <c r="F929411" s="606"/>
      <c r="G929411" s="962"/>
    </row>
    <row r="929527" spans="2:7" x14ac:dyDescent="0.25">
      <c r="B929527" s="606"/>
      <c r="C929527" s="606"/>
      <c r="D929527" s="606"/>
      <c r="E929527" s="606"/>
      <c r="F929527" s="606"/>
      <c r="G929527" s="962"/>
    </row>
    <row r="929528" spans="2:7" x14ac:dyDescent="0.25">
      <c r="B929528" s="606"/>
      <c r="C929528" s="606"/>
      <c r="D929528" s="606"/>
      <c r="E929528" s="606"/>
      <c r="F929528" s="606"/>
      <c r="G929528" s="962"/>
    </row>
    <row r="929529" spans="2:7" x14ac:dyDescent="0.25">
      <c r="B929529" s="606"/>
      <c r="C929529" s="606"/>
      <c r="D929529" s="606"/>
      <c r="E929529" s="606"/>
      <c r="F929529" s="606"/>
      <c r="G929529" s="962"/>
    </row>
    <row r="929530" spans="2:7" x14ac:dyDescent="0.25">
      <c r="B929530" s="606"/>
      <c r="C929530" s="606"/>
      <c r="D929530" s="606"/>
      <c r="E929530" s="606"/>
      <c r="F929530" s="606"/>
      <c r="G929530" s="962"/>
    </row>
    <row r="929531" spans="2:7" x14ac:dyDescent="0.25">
      <c r="B929531" s="606"/>
      <c r="C929531" s="606"/>
      <c r="D929531" s="606"/>
      <c r="E929531" s="606"/>
      <c r="F929531" s="606"/>
      <c r="G929531" s="962"/>
    </row>
    <row r="929647" spans="2:7" x14ac:dyDescent="0.25">
      <c r="B929647" s="606"/>
      <c r="C929647" s="606"/>
      <c r="D929647" s="606"/>
      <c r="E929647" s="606"/>
      <c r="F929647" s="606"/>
      <c r="G929647" s="962"/>
    </row>
    <row r="929648" spans="2:7" x14ac:dyDescent="0.25">
      <c r="B929648" s="606"/>
      <c r="C929648" s="606"/>
      <c r="D929648" s="606"/>
      <c r="E929648" s="606"/>
      <c r="F929648" s="606"/>
      <c r="G929648" s="962"/>
    </row>
    <row r="929649" spans="2:7" x14ac:dyDescent="0.25">
      <c r="B929649" s="606"/>
      <c r="C929649" s="606"/>
      <c r="D929649" s="606"/>
      <c r="E929649" s="606"/>
      <c r="F929649" s="606"/>
      <c r="G929649" s="962"/>
    </row>
    <row r="929650" spans="2:7" x14ac:dyDescent="0.25">
      <c r="B929650" s="606"/>
      <c r="C929650" s="606"/>
      <c r="D929650" s="606"/>
      <c r="E929650" s="606"/>
      <c r="F929650" s="606"/>
      <c r="G929650" s="962"/>
    </row>
    <row r="929651" spans="2:7" x14ac:dyDescent="0.25">
      <c r="B929651" s="606"/>
      <c r="C929651" s="606"/>
      <c r="D929651" s="606"/>
      <c r="E929651" s="606"/>
      <c r="F929651" s="606"/>
      <c r="G929651" s="962"/>
    </row>
    <row r="929767" spans="2:7" x14ac:dyDescent="0.25">
      <c r="B929767" s="606"/>
      <c r="C929767" s="606"/>
      <c r="D929767" s="606"/>
      <c r="E929767" s="606"/>
      <c r="F929767" s="606"/>
      <c r="G929767" s="962"/>
    </row>
    <row r="929768" spans="2:7" x14ac:dyDescent="0.25">
      <c r="B929768" s="606"/>
      <c r="C929768" s="606"/>
      <c r="D929768" s="606"/>
      <c r="E929768" s="606"/>
      <c r="F929768" s="606"/>
      <c r="G929768" s="962"/>
    </row>
    <row r="929769" spans="2:7" x14ac:dyDescent="0.25">
      <c r="B929769" s="606"/>
      <c r="C929769" s="606"/>
      <c r="D929769" s="606"/>
      <c r="E929769" s="606"/>
      <c r="F929769" s="606"/>
      <c r="G929769" s="962"/>
    </row>
    <row r="929770" spans="2:7" x14ac:dyDescent="0.25">
      <c r="B929770" s="606"/>
      <c r="C929770" s="606"/>
      <c r="D929770" s="606"/>
      <c r="E929770" s="606"/>
      <c r="F929770" s="606"/>
      <c r="G929770" s="962"/>
    </row>
    <row r="929771" spans="2:7" x14ac:dyDescent="0.25">
      <c r="B929771" s="606"/>
      <c r="C929771" s="606"/>
      <c r="D929771" s="606"/>
      <c r="E929771" s="606"/>
      <c r="F929771" s="606"/>
      <c r="G929771" s="962"/>
    </row>
    <row r="929887" spans="2:7" x14ac:dyDescent="0.25">
      <c r="B929887" s="606"/>
      <c r="C929887" s="606"/>
      <c r="D929887" s="606"/>
      <c r="E929887" s="606"/>
      <c r="F929887" s="606"/>
      <c r="G929887" s="962"/>
    </row>
    <row r="929888" spans="2:7" x14ac:dyDescent="0.25">
      <c r="B929888" s="606"/>
      <c r="C929888" s="606"/>
      <c r="D929888" s="606"/>
      <c r="E929888" s="606"/>
      <c r="F929888" s="606"/>
      <c r="G929888" s="962"/>
    </row>
    <row r="929889" spans="2:7" x14ac:dyDescent="0.25">
      <c r="B929889" s="606"/>
      <c r="C929889" s="606"/>
      <c r="D929889" s="606"/>
      <c r="E929889" s="606"/>
      <c r="F929889" s="606"/>
      <c r="G929889" s="962"/>
    </row>
    <row r="929890" spans="2:7" x14ac:dyDescent="0.25">
      <c r="B929890" s="606"/>
      <c r="C929890" s="606"/>
      <c r="D929890" s="606"/>
      <c r="E929890" s="606"/>
      <c r="F929890" s="606"/>
      <c r="G929890" s="962"/>
    </row>
    <row r="929891" spans="2:7" x14ac:dyDescent="0.25">
      <c r="B929891" s="606"/>
      <c r="C929891" s="606"/>
      <c r="D929891" s="606"/>
      <c r="E929891" s="606"/>
      <c r="F929891" s="606"/>
      <c r="G929891" s="962"/>
    </row>
    <row r="930007" spans="2:7" x14ac:dyDescent="0.25">
      <c r="B930007" s="606"/>
      <c r="C930007" s="606"/>
      <c r="D930007" s="606"/>
      <c r="E930007" s="606"/>
      <c r="F930007" s="606"/>
      <c r="G930007" s="962"/>
    </row>
    <row r="930008" spans="2:7" x14ac:dyDescent="0.25">
      <c r="B930008" s="606"/>
      <c r="C930008" s="606"/>
      <c r="D930008" s="606"/>
      <c r="E930008" s="606"/>
      <c r="F930008" s="606"/>
      <c r="G930008" s="962"/>
    </row>
    <row r="930009" spans="2:7" x14ac:dyDescent="0.25">
      <c r="B930009" s="606"/>
      <c r="C930009" s="606"/>
      <c r="D930009" s="606"/>
      <c r="E930009" s="606"/>
      <c r="F930009" s="606"/>
      <c r="G930009" s="962"/>
    </row>
    <row r="930010" spans="2:7" x14ac:dyDescent="0.25">
      <c r="B930010" s="606"/>
      <c r="C930010" s="606"/>
      <c r="D930010" s="606"/>
      <c r="E930010" s="606"/>
      <c r="F930010" s="606"/>
      <c r="G930010" s="962"/>
    </row>
    <row r="930011" spans="2:7" x14ac:dyDescent="0.25">
      <c r="B930011" s="606"/>
      <c r="C930011" s="606"/>
      <c r="D930011" s="606"/>
      <c r="E930011" s="606"/>
      <c r="F930011" s="606"/>
      <c r="G930011" s="962"/>
    </row>
    <row r="930127" spans="2:7" x14ac:dyDescent="0.25">
      <c r="B930127" s="606"/>
      <c r="C930127" s="606"/>
      <c r="D930127" s="606"/>
      <c r="E930127" s="606"/>
      <c r="F930127" s="606"/>
      <c r="G930127" s="962"/>
    </row>
    <row r="930128" spans="2:7" x14ac:dyDescent="0.25">
      <c r="B930128" s="606"/>
      <c r="C930128" s="606"/>
      <c r="D930128" s="606"/>
      <c r="E930128" s="606"/>
      <c r="F930128" s="606"/>
      <c r="G930128" s="962"/>
    </row>
    <row r="930129" spans="2:7" x14ac:dyDescent="0.25">
      <c r="B930129" s="606"/>
      <c r="C930129" s="606"/>
      <c r="D930129" s="606"/>
      <c r="E930129" s="606"/>
      <c r="F930129" s="606"/>
      <c r="G930129" s="962"/>
    </row>
    <row r="930130" spans="2:7" x14ac:dyDescent="0.25">
      <c r="B930130" s="606"/>
      <c r="C930130" s="606"/>
      <c r="D930130" s="606"/>
      <c r="E930130" s="606"/>
      <c r="F930130" s="606"/>
      <c r="G930130" s="962"/>
    </row>
    <row r="930131" spans="2:7" x14ac:dyDescent="0.25">
      <c r="B930131" s="606"/>
      <c r="C930131" s="606"/>
      <c r="D930131" s="606"/>
      <c r="E930131" s="606"/>
      <c r="F930131" s="606"/>
      <c r="G930131" s="962"/>
    </row>
    <row r="930247" spans="2:7" x14ac:dyDescent="0.25">
      <c r="B930247" s="606"/>
      <c r="C930247" s="606"/>
      <c r="D930247" s="606"/>
      <c r="E930247" s="606"/>
      <c r="F930247" s="606"/>
      <c r="G930247" s="962"/>
    </row>
    <row r="930248" spans="2:7" x14ac:dyDescent="0.25">
      <c r="B930248" s="606"/>
      <c r="C930248" s="606"/>
      <c r="D930248" s="606"/>
      <c r="E930248" s="606"/>
      <c r="F930248" s="606"/>
      <c r="G930248" s="962"/>
    </row>
    <row r="930249" spans="2:7" x14ac:dyDescent="0.25">
      <c r="B930249" s="606"/>
      <c r="C930249" s="606"/>
      <c r="D930249" s="606"/>
      <c r="E930249" s="606"/>
      <c r="F930249" s="606"/>
      <c r="G930249" s="962"/>
    </row>
    <row r="930250" spans="2:7" x14ac:dyDescent="0.25">
      <c r="B930250" s="606"/>
      <c r="C930250" s="606"/>
      <c r="D930250" s="606"/>
      <c r="E930250" s="606"/>
      <c r="F930250" s="606"/>
      <c r="G930250" s="962"/>
    </row>
    <row r="930251" spans="2:7" x14ac:dyDescent="0.25">
      <c r="B930251" s="606"/>
      <c r="C930251" s="606"/>
      <c r="D930251" s="606"/>
      <c r="E930251" s="606"/>
      <c r="F930251" s="606"/>
      <c r="G930251" s="962"/>
    </row>
    <row r="930367" spans="2:7" x14ac:dyDescent="0.25">
      <c r="B930367" s="606"/>
      <c r="C930367" s="606"/>
      <c r="D930367" s="606"/>
      <c r="E930367" s="606"/>
      <c r="F930367" s="606"/>
      <c r="G930367" s="962"/>
    </row>
    <row r="930368" spans="2:7" x14ac:dyDescent="0.25">
      <c r="B930368" s="606"/>
      <c r="C930368" s="606"/>
      <c r="D930368" s="606"/>
      <c r="E930368" s="606"/>
      <c r="F930368" s="606"/>
      <c r="G930368" s="962"/>
    </row>
    <row r="930369" spans="2:7" x14ac:dyDescent="0.25">
      <c r="B930369" s="606"/>
      <c r="C930369" s="606"/>
      <c r="D930369" s="606"/>
      <c r="E930369" s="606"/>
      <c r="F930369" s="606"/>
      <c r="G930369" s="962"/>
    </row>
    <row r="930370" spans="2:7" x14ac:dyDescent="0.25">
      <c r="B930370" s="606"/>
      <c r="C930370" s="606"/>
      <c r="D930370" s="606"/>
      <c r="E930370" s="606"/>
      <c r="F930370" s="606"/>
      <c r="G930370" s="962"/>
    </row>
    <row r="930371" spans="2:7" x14ac:dyDescent="0.25">
      <c r="B930371" s="606"/>
      <c r="C930371" s="606"/>
      <c r="D930371" s="606"/>
      <c r="E930371" s="606"/>
      <c r="F930371" s="606"/>
      <c r="G930371" s="962"/>
    </row>
    <row r="930487" spans="2:7" x14ac:dyDescent="0.25">
      <c r="B930487" s="606"/>
      <c r="C930487" s="606"/>
      <c r="D930487" s="606"/>
      <c r="E930487" s="606"/>
      <c r="F930487" s="606"/>
      <c r="G930487" s="962"/>
    </row>
    <row r="930488" spans="2:7" x14ac:dyDescent="0.25">
      <c r="B930488" s="606"/>
      <c r="C930488" s="606"/>
      <c r="D930488" s="606"/>
      <c r="E930488" s="606"/>
      <c r="F930488" s="606"/>
      <c r="G930488" s="962"/>
    </row>
    <row r="930489" spans="2:7" x14ac:dyDescent="0.25">
      <c r="B930489" s="606"/>
      <c r="C930489" s="606"/>
      <c r="D930489" s="606"/>
      <c r="E930489" s="606"/>
      <c r="F930489" s="606"/>
      <c r="G930489" s="962"/>
    </row>
    <row r="930490" spans="2:7" x14ac:dyDescent="0.25">
      <c r="B930490" s="606"/>
      <c r="C930490" s="606"/>
      <c r="D930490" s="606"/>
      <c r="E930490" s="606"/>
      <c r="F930490" s="606"/>
      <c r="G930490" s="962"/>
    </row>
    <row r="930491" spans="2:7" x14ac:dyDescent="0.25">
      <c r="B930491" s="606"/>
      <c r="C930491" s="606"/>
      <c r="D930491" s="606"/>
      <c r="E930491" s="606"/>
      <c r="F930491" s="606"/>
      <c r="G930491" s="962"/>
    </row>
    <row r="930607" spans="2:7" x14ac:dyDescent="0.25">
      <c r="B930607" s="606"/>
      <c r="C930607" s="606"/>
      <c r="D930607" s="606"/>
      <c r="E930607" s="606"/>
      <c r="F930607" s="606"/>
      <c r="G930607" s="962"/>
    </row>
    <row r="930608" spans="2:7" x14ac:dyDescent="0.25">
      <c r="B930608" s="606"/>
      <c r="C930608" s="606"/>
      <c r="D930608" s="606"/>
      <c r="E930608" s="606"/>
      <c r="F930608" s="606"/>
      <c r="G930608" s="962"/>
    </row>
    <row r="930609" spans="2:7" x14ac:dyDescent="0.25">
      <c r="B930609" s="606"/>
      <c r="C930609" s="606"/>
      <c r="D930609" s="606"/>
      <c r="E930609" s="606"/>
      <c r="F930609" s="606"/>
      <c r="G930609" s="962"/>
    </row>
    <row r="930610" spans="2:7" x14ac:dyDescent="0.25">
      <c r="B930610" s="606"/>
      <c r="C930610" s="606"/>
      <c r="D930610" s="606"/>
      <c r="E930610" s="606"/>
      <c r="F930610" s="606"/>
      <c r="G930610" s="962"/>
    </row>
    <row r="930611" spans="2:7" x14ac:dyDescent="0.25">
      <c r="B930611" s="606"/>
      <c r="C930611" s="606"/>
      <c r="D930611" s="606"/>
      <c r="E930611" s="606"/>
      <c r="F930611" s="606"/>
      <c r="G930611" s="962"/>
    </row>
    <row r="930727" spans="2:7" x14ac:dyDescent="0.25">
      <c r="B930727" s="606"/>
      <c r="C930727" s="606"/>
      <c r="D930727" s="606"/>
      <c r="E930727" s="606"/>
      <c r="F930727" s="606"/>
      <c r="G930727" s="962"/>
    </row>
    <row r="930728" spans="2:7" x14ac:dyDescent="0.25">
      <c r="B930728" s="606"/>
      <c r="C930728" s="606"/>
      <c r="D930728" s="606"/>
      <c r="E930728" s="606"/>
      <c r="F930728" s="606"/>
      <c r="G930728" s="962"/>
    </row>
    <row r="930729" spans="2:7" x14ac:dyDescent="0.25">
      <c r="B930729" s="606"/>
      <c r="C930729" s="606"/>
      <c r="D930729" s="606"/>
      <c r="E930729" s="606"/>
      <c r="F930729" s="606"/>
      <c r="G930729" s="962"/>
    </row>
    <row r="930730" spans="2:7" x14ac:dyDescent="0.25">
      <c r="B930730" s="606"/>
      <c r="C930730" s="606"/>
      <c r="D930730" s="606"/>
      <c r="E930730" s="606"/>
      <c r="F930730" s="606"/>
      <c r="G930730" s="962"/>
    </row>
    <row r="930731" spans="2:7" x14ac:dyDescent="0.25">
      <c r="B930731" s="606"/>
      <c r="C930731" s="606"/>
      <c r="D930731" s="606"/>
      <c r="E930731" s="606"/>
      <c r="F930731" s="606"/>
      <c r="G930731" s="962"/>
    </row>
    <row r="930847" spans="2:7" x14ac:dyDescent="0.25">
      <c r="B930847" s="606"/>
      <c r="C930847" s="606"/>
      <c r="D930847" s="606"/>
      <c r="E930847" s="606"/>
      <c r="F930847" s="606"/>
      <c r="G930847" s="962"/>
    </row>
    <row r="930848" spans="2:7" x14ac:dyDescent="0.25">
      <c r="B930848" s="606"/>
      <c r="C930848" s="606"/>
      <c r="D930848" s="606"/>
      <c r="E930848" s="606"/>
      <c r="F930848" s="606"/>
      <c r="G930848" s="962"/>
    </row>
    <row r="930849" spans="2:7" x14ac:dyDescent="0.25">
      <c r="B930849" s="606"/>
      <c r="C930849" s="606"/>
      <c r="D930849" s="606"/>
      <c r="E930849" s="606"/>
      <c r="F930849" s="606"/>
      <c r="G930849" s="962"/>
    </row>
    <row r="930850" spans="2:7" x14ac:dyDescent="0.25">
      <c r="B930850" s="606"/>
      <c r="C930850" s="606"/>
      <c r="D930850" s="606"/>
      <c r="E930850" s="606"/>
      <c r="F930850" s="606"/>
      <c r="G930850" s="962"/>
    </row>
    <row r="930851" spans="2:7" x14ac:dyDescent="0.25">
      <c r="B930851" s="606"/>
      <c r="C930851" s="606"/>
      <c r="D930851" s="606"/>
      <c r="E930851" s="606"/>
      <c r="F930851" s="606"/>
      <c r="G930851" s="962"/>
    </row>
    <row r="930967" spans="2:7" x14ac:dyDescent="0.25">
      <c r="B930967" s="606"/>
      <c r="C930967" s="606"/>
      <c r="D930967" s="606"/>
      <c r="E930967" s="606"/>
      <c r="F930967" s="606"/>
      <c r="G930967" s="962"/>
    </row>
    <row r="930968" spans="2:7" x14ac:dyDescent="0.25">
      <c r="B930968" s="606"/>
      <c r="C930968" s="606"/>
      <c r="D930968" s="606"/>
      <c r="E930968" s="606"/>
      <c r="F930968" s="606"/>
      <c r="G930968" s="962"/>
    </row>
    <row r="930969" spans="2:7" x14ac:dyDescent="0.25">
      <c r="B930969" s="606"/>
      <c r="C930969" s="606"/>
      <c r="D930969" s="606"/>
      <c r="E930969" s="606"/>
      <c r="F930969" s="606"/>
      <c r="G930969" s="962"/>
    </row>
    <row r="930970" spans="2:7" x14ac:dyDescent="0.25">
      <c r="B930970" s="606"/>
      <c r="C930970" s="606"/>
      <c r="D930970" s="606"/>
      <c r="E930970" s="606"/>
      <c r="F930970" s="606"/>
      <c r="G930970" s="962"/>
    </row>
    <row r="930971" spans="2:7" x14ac:dyDescent="0.25">
      <c r="B930971" s="606"/>
      <c r="C930971" s="606"/>
      <c r="D930971" s="606"/>
      <c r="E930971" s="606"/>
      <c r="F930971" s="606"/>
      <c r="G930971" s="962"/>
    </row>
    <row r="931087" spans="2:7" x14ac:dyDescent="0.25">
      <c r="B931087" s="606"/>
      <c r="C931087" s="606"/>
      <c r="D931087" s="606"/>
      <c r="E931087" s="606"/>
      <c r="F931087" s="606"/>
      <c r="G931087" s="962"/>
    </row>
    <row r="931088" spans="2:7" x14ac:dyDescent="0.25">
      <c r="B931088" s="606"/>
      <c r="C931088" s="606"/>
      <c r="D931088" s="606"/>
      <c r="E931088" s="606"/>
      <c r="F931088" s="606"/>
      <c r="G931088" s="962"/>
    </row>
    <row r="931089" spans="2:7" x14ac:dyDescent="0.25">
      <c r="B931089" s="606"/>
      <c r="C931089" s="606"/>
      <c r="D931089" s="606"/>
      <c r="E931089" s="606"/>
      <c r="F931089" s="606"/>
      <c r="G931089" s="962"/>
    </row>
    <row r="931090" spans="2:7" x14ac:dyDescent="0.25">
      <c r="B931090" s="606"/>
      <c r="C931090" s="606"/>
      <c r="D931090" s="606"/>
      <c r="E931090" s="606"/>
      <c r="F931090" s="606"/>
      <c r="G931090" s="962"/>
    </row>
    <row r="931091" spans="2:7" x14ac:dyDescent="0.25">
      <c r="B931091" s="606"/>
      <c r="C931091" s="606"/>
      <c r="D931091" s="606"/>
      <c r="E931091" s="606"/>
      <c r="F931091" s="606"/>
      <c r="G931091" s="962"/>
    </row>
    <row r="931207" spans="2:7" x14ac:dyDescent="0.25">
      <c r="B931207" s="606"/>
      <c r="C931207" s="606"/>
      <c r="D931207" s="606"/>
      <c r="E931207" s="606"/>
      <c r="F931207" s="606"/>
      <c r="G931207" s="962"/>
    </row>
    <row r="931208" spans="2:7" x14ac:dyDescent="0.25">
      <c r="B931208" s="606"/>
      <c r="C931208" s="606"/>
      <c r="D931208" s="606"/>
      <c r="E931208" s="606"/>
      <c r="F931208" s="606"/>
      <c r="G931208" s="962"/>
    </row>
    <row r="931209" spans="2:7" x14ac:dyDescent="0.25">
      <c r="B931209" s="606"/>
      <c r="C931209" s="606"/>
      <c r="D931209" s="606"/>
      <c r="E931209" s="606"/>
      <c r="F931209" s="606"/>
      <c r="G931209" s="962"/>
    </row>
    <row r="931210" spans="2:7" x14ac:dyDescent="0.25">
      <c r="B931210" s="606"/>
      <c r="C931210" s="606"/>
      <c r="D931210" s="606"/>
      <c r="E931210" s="606"/>
      <c r="F931210" s="606"/>
      <c r="G931210" s="962"/>
    </row>
    <row r="931211" spans="2:7" x14ac:dyDescent="0.25">
      <c r="B931211" s="606"/>
      <c r="C931211" s="606"/>
      <c r="D931211" s="606"/>
      <c r="E931211" s="606"/>
      <c r="F931211" s="606"/>
      <c r="G931211" s="962"/>
    </row>
    <row r="931327" spans="2:7" x14ac:dyDescent="0.25">
      <c r="B931327" s="606"/>
      <c r="C931327" s="606"/>
      <c r="D931327" s="606"/>
      <c r="E931327" s="606"/>
      <c r="F931327" s="606"/>
      <c r="G931327" s="962"/>
    </row>
    <row r="931328" spans="2:7" x14ac:dyDescent="0.25">
      <c r="B931328" s="606"/>
      <c r="C931328" s="606"/>
      <c r="D931328" s="606"/>
      <c r="E931328" s="606"/>
      <c r="F931328" s="606"/>
      <c r="G931328" s="962"/>
    </row>
    <row r="931329" spans="2:7" x14ac:dyDescent="0.25">
      <c r="B931329" s="606"/>
      <c r="C931329" s="606"/>
      <c r="D931329" s="606"/>
      <c r="E931329" s="606"/>
      <c r="F931329" s="606"/>
      <c r="G931329" s="962"/>
    </row>
    <row r="931330" spans="2:7" x14ac:dyDescent="0.25">
      <c r="B931330" s="606"/>
      <c r="C931330" s="606"/>
      <c r="D931330" s="606"/>
      <c r="E931330" s="606"/>
      <c r="F931330" s="606"/>
      <c r="G931330" s="962"/>
    </row>
    <row r="931331" spans="2:7" x14ac:dyDescent="0.25">
      <c r="B931331" s="606"/>
      <c r="C931331" s="606"/>
      <c r="D931331" s="606"/>
      <c r="E931331" s="606"/>
      <c r="F931331" s="606"/>
      <c r="G931331" s="962"/>
    </row>
    <row r="931447" spans="2:7" x14ac:dyDescent="0.25">
      <c r="B931447" s="606"/>
      <c r="C931447" s="606"/>
      <c r="D931447" s="606"/>
      <c r="E931447" s="606"/>
      <c r="F931447" s="606"/>
      <c r="G931447" s="962"/>
    </row>
    <row r="931448" spans="2:7" x14ac:dyDescent="0.25">
      <c r="B931448" s="606"/>
      <c r="C931448" s="606"/>
      <c r="D931448" s="606"/>
      <c r="E931448" s="606"/>
      <c r="F931448" s="606"/>
      <c r="G931448" s="962"/>
    </row>
    <row r="931449" spans="2:7" x14ac:dyDescent="0.25">
      <c r="B931449" s="606"/>
      <c r="C931449" s="606"/>
      <c r="D931449" s="606"/>
      <c r="E931449" s="606"/>
      <c r="F931449" s="606"/>
      <c r="G931449" s="962"/>
    </row>
    <row r="931450" spans="2:7" x14ac:dyDescent="0.25">
      <c r="B931450" s="606"/>
      <c r="C931450" s="606"/>
      <c r="D931450" s="606"/>
      <c r="E931450" s="606"/>
      <c r="F931450" s="606"/>
      <c r="G931450" s="962"/>
    </row>
    <row r="931451" spans="2:7" x14ac:dyDescent="0.25">
      <c r="B931451" s="606"/>
      <c r="C931451" s="606"/>
      <c r="D931451" s="606"/>
      <c r="E931451" s="606"/>
      <c r="F931451" s="606"/>
      <c r="G931451" s="962"/>
    </row>
    <row r="931567" spans="2:7" x14ac:dyDescent="0.25">
      <c r="B931567" s="606"/>
      <c r="C931567" s="606"/>
      <c r="D931567" s="606"/>
      <c r="E931567" s="606"/>
      <c r="F931567" s="606"/>
      <c r="G931567" s="962"/>
    </row>
    <row r="931568" spans="2:7" x14ac:dyDescent="0.25">
      <c r="B931568" s="606"/>
      <c r="C931568" s="606"/>
      <c r="D931568" s="606"/>
      <c r="E931568" s="606"/>
      <c r="F931568" s="606"/>
      <c r="G931568" s="962"/>
    </row>
    <row r="931569" spans="2:7" x14ac:dyDescent="0.25">
      <c r="B931569" s="606"/>
      <c r="C931569" s="606"/>
      <c r="D931569" s="606"/>
      <c r="E931569" s="606"/>
      <c r="F931569" s="606"/>
      <c r="G931569" s="962"/>
    </row>
    <row r="931570" spans="2:7" x14ac:dyDescent="0.25">
      <c r="B931570" s="606"/>
      <c r="C931570" s="606"/>
      <c r="D931570" s="606"/>
      <c r="E931570" s="606"/>
      <c r="F931570" s="606"/>
      <c r="G931570" s="962"/>
    </row>
    <row r="931571" spans="2:7" x14ac:dyDescent="0.25">
      <c r="B931571" s="606"/>
      <c r="C931571" s="606"/>
      <c r="D931571" s="606"/>
      <c r="E931571" s="606"/>
      <c r="F931571" s="606"/>
      <c r="G931571" s="962"/>
    </row>
    <row r="931687" spans="2:7" x14ac:dyDescent="0.25">
      <c r="B931687" s="606"/>
      <c r="C931687" s="606"/>
      <c r="D931687" s="606"/>
      <c r="E931687" s="606"/>
      <c r="F931687" s="606"/>
      <c r="G931687" s="962"/>
    </row>
    <row r="931688" spans="2:7" x14ac:dyDescent="0.25">
      <c r="B931688" s="606"/>
      <c r="C931688" s="606"/>
      <c r="D931688" s="606"/>
      <c r="E931688" s="606"/>
      <c r="F931688" s="606"/>
      <c r="G931688" s="962"/>
    </row>
    <row r="931689" spans="2:7" x14ac:dyDescent="0.25">
      <c r="B931689" s="606"/>
      <c r="C931689" s="606"/>
      <c r="D931689" s="606"/>
      <c r="E931689" s="606"/>
      <c r="F931689" s="606"/>
      <c r="G931689" s="962"/>
    </row>
    <row r="931690" spans="2:7" x14ac:dyDescent="0.25">
      <c r="B931690" s="606"/>
      <c r="C931690" s="606"/>
      <c r="D931690" s="606"/>
      <c r="E931690" s="606"/>
      <c r="F931690" s="606"/>
      <c r="G931690" s="962"/>
    </row>
    <row r="931691" spans="2:7" x14ac:dyDescent="0.25">
      <c r="B931691" s="606"/>
      <c r="C931691" s="606"/>
      <c r="D931691" s="606"/>
      <c r="E931691" s="606"/>
      <c r="F931691" s="606"/>
      <c r="G931691" s="962"/>
    </row>
    <row r="931807" spans="2:7" x14ac:dyDescent="0.25">
      <c r="B931807" s="606"/>
      <c r="C931807" s="606"/>
      <c r="D931807" s="606"/>
      <c r="E931807" s="606"/>
      <c r="F931807" s="606"/>
      <c r="G931807" s="962"/>
    </row>
    <row r="931808" spans="2:7" x14ac:dyDescent="0.25">
      <c r="B931808" s="606"/>
      <c r="C931808" s="606"/>
      <c r="D931808" s="606"/>
      <c r="E931808" s="606"/>
      <c r="F931808" s="606"/>
      <c r="G931808" s="962"/>
    </row>
    <row r="931809" spans="2:7" x14ac:dyDescent="0.25">
      <c r="B931809" s="606"/>
      <c r="C931809" s="606"/>
      <c r="D931809" s="606"/>
      <c r="E931809" s="606"/>
      <c r="F931809" s="606"/>
      <c r="G931809" s="962"/>
    </row>
    <row r="931810" spans="2:7" x14ac:dyDescent="0.25">
      <c r="B931810" s="606"/>
      <c r="C931810" s="606"/>
      <c r="D931810" s="606"/>
      <c r="E931810" s="606"/>
      <c r="F931810" s="606"/>
      <c r="G931810" s="962"/>
    </row>
    <row r="931811" spans="2:7" x14ac:dyDescent="0.25">
      <c r="B931811" s="606"/>
      <c r="C931811" s="606"/>
      <c r="D931811" s="606"/>
      <c r="E931811" s="606"/>
      <c r="F931811" s="606"/>
      <c r="G931811" s="962"/>
    </row>
    <row r="931927" spans="2:7" x14ac:dyDescent="0.25">
      <c r="B931927" s="606"/>
      <c r="C931927" s="606"/>
      <c r="D931927" s="606"/>
      <c r="E931927" s="606"/>
      <c r="F931927" s="606"/>
      <c r="G931927" s="962"/>
    </row>
    <row r="931928" spans="2:7" x14ac:dyDescent="0.25">
      <c r="B931928" s="606"/>
      <c r="C931928" s="606"/>
      <c r="D931928" s="606"/>
      <c r="E931928" s="606"/>
      <c r="F931928" s="606"/>
      <c r="G931928" s="962"/>
    </row>
    <row r="931929" spans="2:7" x14ac:dyDescent="0.25">
      <c r="B931929" s="606"/>
      <c r="C931929" s="606"/>
      <c r="D931929" s="606"/>
      <c r="E931929" s="606"/>
      <c r="F931929" s="606"/>
      <c r="G931929" s="962"/>
    </row>
    <row r="931930" spans="2:7" x14ac:dyDescent="0.25">
      <c r="B931930" s="606"/>
      <c r="C931930" s="606"/>
      <c r="D931930" s="606"/>
      <c r="E931930" s="606"/>
      <c r="F931930" s="606"/>
      <c r="G931930" s="962"/>
    </row>
    <row r="931931" spans="2:7" x14ac:dyDescent="0.25">
      <c r="B931931" s="606"/>
      <c r="C931931" s="606"/>
      <c r="D931931" s="606"/>
      <c r="E931931" s="606"/>
      <c r="F931931" s="606"/>
      <c r="G931931" s="962"/>
    </row>
    <row r="932047" spans="2:7" x14ac:dyDescent="0.25">
      <c r="B932047" s="606"/>
      <c r="C932047" s="606"/>
      <c r="D932047" s="606"/>
      <c r="E932047" s="606"/>
      <c r="F932047" s="606"/>
      <c r="G932047" s="962"/>
    </row>
    <row r="932048" spans="2:7" x14ac:dyDescent="0.25">
      <c r="B932048" s="606"/>
      <c r="C932048" s="606"/>
      <c r="D932048" s="606"/>
      <c r="E932048" s="606"/>
      <c r="F932048" s="606"/>
      <c r="G932048" s="962"/>
    </row>
    <row r="932049" spans="2:7" x14ac:dyDescent="0.25">
      <c r="B932049" s="606"/>
      <c r="C932049" s="606"/>
      <c r="D932049" s="606"/>
      <c r="E932049" s="606"/>
      <c r="F932049" s="606"/>
      <c r="G932049" s="962"/>
    </row>
    <row r="932050" spans="2:7" x14ac:dyDescent="0.25">
      <c r="B932050" s="606"/>
      <c r="C932050" s="606"/>
      <c r="D932050" s="606"/>
      <c r="E932050" s="606"/>
      <c r="F932050" s="606"/>
      <c r="G932050" s="962"/>
    </row>
    <row r="932051" spans="2:7" x14ac:dyDescent="0.25">
      <c r="B932051" s="606"/>
      <c r="C932051" s="606"/>
      <c r="D932051" s="606"/>
      <c r="E932051" s="606"/>
      <c r="F932051" s="606"/>
      <c r="G932051" s="962"/>
    </row>
    <row r="932167" spans="2:7" x14ac:dyDescent="0.25">
      <c r="B932167" s="606"/>
      <c r="C932167" s="606"/>
      <c r="D932167" s="606"/>
      <c r="E932167" s="606"/>
      <c r="F932167" s="606"/>
      <c r="G932167" s="962"/>
    </row>
    <row r="932168" spans="2:7" x14ac:dyDescent="0.25">
      <c r="B932168" s="606"/>
      <c r="C932168" s="606"/>
      <c r="D932168" s="606"/>
      <c r="E932168" s="606"/>
      <c r="F932168" s="606"/>
      <c r="G932168" s="962"/>
    </row>
    <row r="932169" spans="2:7" x14ac:dyDescent="0.25">
      <c r="B932169" s="606"/>
      <c r="C932169" s="606"/>
      <c r="D932169" s="606"/>
      <c r="E932169" s="606"/>
      <c r="F932169" s="606"/>
      <c r="G932169" s="962"/>
    </row>
    <row r="932170" spans="2:7" x14ac:dyDescent="0.25">
      <c r="B932170" s="606"/>
      <c r="C932170" s="606"/>
      <c r="D932170" s="606"/>
      <c r="E932170" s="606"/>
      <c r="F932170" s="606"/>
      <c r="G932170" s="962"/>
    </row>
    <row r="932171" spans="2:7" x14ac:dyDescent="0.25">
      <c r="B932171" s="606"/>
      <c r="C932171" s="606"/>
      <c r="D932171" s="606"/>
      <c r="E932171" s="606"/>
      <c r="F932171" s="606"/>
      <c r="G932171" s="962"/>
    </row>
    <row r="932287" spans="2:7" x14ac:dyDescent="0.25">
      <c r="B932287" s="606"/>
      <c r="C932287" s="606"/>
      <c r="D932287" s="606"/>
      <c r="E932287" s="606"/>
      <c r="F932287" s="606"/>
      <c r="G932287" s="962"/>
    </row>
    <row r="932288" spans="2:7" x14ac:dyDescent="0.25">
      <c r="B932288" s="606"/>
      <c r="C932288" s="606"/>
      <c r="D932288" s="606"/>
      <c r="E932288" s="606"/>
      <c r="F932288" s="606"/>
      <c r="G932288" s="962"/>
    </row>
    <row r="932289" spans="2:7" x14ac:dyDescent="0.25">
      <c r="B932289" s="606"/>
      <c r="C932289" s="606"/>
      <c r="D932289" s="606"/>
      <c r="E932289" s="606"/>
      <c r="F932289" s="606"/>
      <c r="G932289" s="962"/>
    </row>
    <row r="932290" spans="2:7" x14ac:dyDescent="0.25">
      <c r="B932290" s="606"/>
      <c r="C932290" s="606"/>
      <c r="D932290" s="606"/>
      <c r="E932290" s="606"/>
      <c r="F932290" s="606"/>
      <c r="G932290" s="962"/>
    </row>
    <row r="932291" spans="2:7" x14ac:dyDescent="0.25">
      <c r="B932291" s="606"/>
      <c r="C932291" s="606"/>
      <c r="D932291" s="606"/>
      <c r="E932291" s="606"/>
      <c r="F932291" s="606"/>
      <c r="G932291" s="962"/>
    </row>
    <row r="932407" spans="2:7" x14ac:dyDescent="0.25">
      <c r="B932407" s="606"/>
      <c r="C932407" s="606"/>
      <c r="D932407" s="606"/>
      <c r="E932407" s="606"/>
      <c r="F932407" s="606"/>
      <c r="G932407" s="962"/>
    </row>
    <row r="932408" spans="2:7" x14ac:dyDescent="0.25">
      <c r="B932408" s="606"/>
      <c r="C932408" s="606"/>
      <c r="D932408" s="606"/>
      <c r="E932408" s="606"/>
      <c r="F932408" s="606"/>
      <c r="G932408" s="962"/>
    </row>
    <row r="932409" spans="2:7" x14ac:dyDescent="0.25">
      <c r="B932409" s="606"/>
      <c r="C932409" s="606"/>
      <c r="D932409" s="606"/>
      <c r="E932409" s="606"/>
      <c r="F932409" s="606"/>
      <c r="G932409" s="962"/>
    </row>
    <row r="932410" spans="2:7" x14ac:dyDescent="0.25">
      <c r="B932410" s="606"/>
      <c r="C932410" s="606"/>
      <c r="D932410" s="606"/>
      <c r="E932410" s="606"/>
      <c r="F932410" s="606"/>
      <c r="G932410" s="962"/>
    </row>
    <row r="932411" spans="2:7" x14ac:dyDescent="0.25">
      <c r="B932411" s="606"/>
      <c r="C932411" s="606"/>
      <c r="D932411" s="606"/>
      <c r="E932411" s="606"/>
      <c r="F932411" s="606"/>
      <c r="G932411" s="962"/>
    </row>
    <row r="932527" spans="2:7" x14ac:dyDescent="0.25">
      <c r="B932527" s="606"/>
      <c r="C932527" s="606"/>
      <c r="D932527" s="606"/>
      <c r="E932527" s="606"/>
      <c r="F932527" s="606"/>
      <c r="G932527" s="962"/>
    </row>
    <row r="932528" spans="2:7" x14ac:dyDescent="0.25">
      <c r="B932528" s="606"/>
      <c r="C932528" s="606"/>
      <c r="D932528" s="606"/>
      <c r="E932528" s="606"/>
      <c r="F932528" s="606"/>
      <c r="G932528" s="962"/>
    </row>
    <row r="932529" spans="2:7" x14ac:dyDescent="0.25">
      <c r="B932529" s="606"/>
      <c r="C932529" s="606"/>
      <c r="D932529" s="606"/>
      <c r="E932529" s="606"/>
      <c r="F932529" s="606"/>
      <c r="G932529" s="962"/>
    </row>
    <row r="932530" spans="2:7" x14ac:dyDescent="0.25">
      <c r="B932530" s="606"/>
      <c r="C932530" s="606"/>
      <c r="D932530" s="606"/>
      <c r="E932530" s="606"/>
      <c r="F932530" s="606"/>
      <c r="G932530" s="962"/>
    </row>
    <row r="932531" spans="2:7" x14ac:dyDescent="0.25">
      <c r="B932531" s="606"/>
      <c r="C932531" s="606"/>
      <c r="D932531" s="606"/>
      <c r="E932531" s="606"/>
      <c r="F932531" s="606"/>
      <c r="G932531" s="962"/>
    </row>
    <row r="932647" spans="2:7" x14ac:dyDescent="0.25">
      <c r="B932647" s="606"/>
      <c r="C932647" s="606"/>
      <c r="D932647" s="606"/>
      <c r="E932647" s="606"/>
      <c r="F932647" s="606"/>
      <c r="G932647" s="962"/>
    </row>
    <row r="932648" spans="2:7" x14ac:dyDescent="0.25">
      <c r="B932648" s="606"/>
      <c r="C932648" s="606"/>
      <c r="D932648" s="606"/>
      <c r="E932648" s="606"/>
      <c r="F932648" s="606"/>
      <c r="G932648" s="962"/>
    </row>
    <row r="932649" spans="2:7" x14ac:dyDescent="0.25">
      <c r="B932649" s="606"/>
      <c r="C932649" s="606"/>
      <c r="D932649" s="606"/>
      <c r="E932649" s="606"/>
      <c r="F932649" s="606"/>
      <c r="G932649" s="962"/>
    </row>
    <row r="932650" spans="2:7" x14ac:dyDescent="0.25">
      <c r="B932650" s="606"/>
      <c r="C932650" s="606"/>
      <c r="D932650" s="606"/>
      <c r="E932650" s="606"/>
      <c r="F932650" s="606"/>
      <c r="G932650" s="962"/>
    </row>
    <row r="932651" spans="2:7" x14ac:dyDescent="0.25">
      <c r="B932651" s="606"/>
      <c r="C932651" s="606"/>
      <c r="D932651" s="606"/>
      <c r="E932651" s="606"/>
      <c r="F932651" s="606"/>
      <c r="G932651" s="962"/>
    </row>
    <row r="932767" spans="2:7" x14ac:dyDescent="0.25">
      <c r="B932767" s="606"/>
      <c r="C932767" s="606"/>
      <c r="D932767" s="606"/>
      <c r="E932767" s="606"/>
      <c r="F932767" s="606"/>
      <c r="G932767" s="962"/>
    </row>
    <row r="932768" spans="2:7" x14ac:dyDescent="0.25">
      <c r="B932768" s="606"/>
      <c r="C932768" s="606"/>
      <c r="D932768" s="606"/>
      <c r="E932768" s="606"/>
      <c r="F932768" s="606"/>
      <c r="G932768" s="962"/>
    </row>
    <row r="932769" spans="2:7" x14ac:dyDescent="0.25">
      <c r="B932769" s="606"/>
      <c r="C932769" s="606"/>
      <c r="D932769" s="606"/>
      <c r="E932769" s="606"/>
      <c r="F932769" s="606"/>
      <c r="G932769" s="962"/>
    </row>
    <row r="932770" spans="2:7" x14ac:dyDescent="0.25">
      <c r="B932770" s="606"/>
      <c r="C932770" s="606"/>
      <c r="D932770" s="606"/>
      <c r="E932770" s="606"/>
      <c r="F932770" s="606"/>
      <c r="G932770" s="962"/>
    </row>
    <row r="932771" spans="2:7" x14ac:dyDescent="0.25">
      <c r="B932771" s="606"/>
      <c r="C932771" s="606"/>
      <c r="D932771" s="606"/>
      <c r="E932771" s="606"/>
      <c r="F932771" s="606"/>
      <c r="G932771" s="962"/>
    </row>
    <row r="932887" spans="2:7" x14ac:dyDescent="0.25">
      <c r="B932887" s="606"/>
      <c r="C932887" s="606"/>
      <c r="D932887" s="606"/>
      <c r="E932887" s="606"/>
      <c r="F932887" s="606"/>
      <c r="G932887" s="962"/>
    </row>
    <row r="932888" spans="2:7" x14ac:dyDescent="0.25">
      <c r="B932888" s="606"/>
      <c r="C932888" s="606"/>
      <c r="D932888" s="606"/>
      <c r="E932888" s="606"/>
      <c r="F932888" s="606"/>
      <c r="G932888" s="962"/>
    </row>
    <row r="932889" spans="2:7" x14ac:dyDescent="0.25">
      <c r="B932889" s="606"/>
      <c r="C932889" s="606"/>
      <c r="D932889" s="606"/>
      <c r="E932889" s="606"/>
      <c r="F932889" s="606"/>
      <c r="G932889" s="962"/>
    </row>
    <row r="932890" spans="2:7" x14ac:dyDescent="0.25">
      <c r="B932890" s="606"/>
      <c r="C932890" s="606"/>
      <c r="D932890" s="606"/>
      <c r="E932890" s="606"/>
      <c r="F932890" s="606"/>
      <c r="G932890" s="962"/>
    </row>
    <row r="932891" spans="2:7" x14ac:dyDescent="0.25">
      <c r="B932891" s="606"/>
      <c r="C932891" s="606"/>
      <c r="D932891" s="606"/>
      <c r="E932891" s="606"/>
      <c r="F932891" s="606"/>
      <c r="G932891" s="962"/>
    </row>
    <row r="933007" spans="2:7" x14ac:dyDescent="0.25">
      <c r="B933007" s="606"/>
      <c r="C933007" s="606"/>
      <c r="D933007" s="606"/>
      <c r="E933007" s="606"/>
      <c r="F933007" s="606"/>
      <c r="G933007" s="962"/>
    </row>
    <row r="933008" spans="2:7" x14ac:dyDescent="0.25">
      <c r="B933008" s="606"/>
      <c r="C933008" s="606"/>
      <c r="D933008" s="606"/>
      <c r="E933008" s="606"/>
      <c r="F933008" s="606"/>
      <c r="G933008" s="962"/>
    </row>
    <row r="933009" spans="2:7" x14ac:dyDescent="0.25">
      <c r="B933009" s="606"/>
      <c r="C933009" s="606"/>
      <c r="D933009" s="606"/>
      <c r="E933009" s="606"/>
      <c r="F933009" s="606"/>
      <c r="G933009" s="962"/>
    </row>
    <row r="933010" spans="2:7" x14ac:dyDescent="0.25">
      <c r="B933010" s="606"/>
      <c r="C933010" s="606"/>
      <c r="D933010" s="606"/>
      <c r="E933010" s="606"/>
      <c r="F933010" s="606"/>
      <c r="G933010" s="962"/>
    </row>
    <row r="933011" spans="2:7" x14ac:dyDescent="0.25">
      <c r="B933011" s="606"/>
      <c r="C933011" s="606"/>
      <c r="D933011" s="606"/>
      <c r="E933011" s="606"/>
      <c r="F933011" s="606"/>
      <c r="G933011" s="962"/>
    </row>
    <row r="933127" spans="2:7" x14ac:dyDescent="0.25">
      <c r="B933127" s="606"/>
      <c r="C933127" s="606"/>
      <c r="D933127" s="606"/>
      <c r="E933127" s="606"/>
      <c r="F933127" s="606"/>
      <c r="G933127" s="962"/>
    </row>
    <row r="933128" spans="2:7" x14ac:dyDescent="0.25">
      <c r="B933128" s="606"/>
      <c r="C933128" s="606"/>
      <c r="D933128" s="606"/>
      <c r="E933128" s="606"/>
      <c r="F933128" s="606"/>
      <c r="G933128" s="962"/>
    </row>
    <row r="933129" spans="2:7" x14ac:dyDescent="0.25">
      <c r="B933129" s="606"/>
      <c r="C933129" s="606"/>
      <c r="D933129" s="606"/>
      <c r="E933129" s="606"/>
      <c r="F933129" s="606"/>
      <c r="G933129" s="962"/>
    </row>
    <row r="933130" spans="2:7" x14ac:dyDescent="0.25">
      <c r="B933130" s="606"/>
      <c r="C933130" s="606"/>
      <c r="D933130" s="606"/>
      <c r="E933130" s="606"/>
      <c r="F933130" s="606"/>
      <c r="G933130" s="962"/>
    </row>
    <row r="933131" spans="2:7" x14ac:dyDescent="0.25">
      <c r="B933131" s="606"/>
      <c r="C933131" s="606"/>
      <c r="D933131" s="606"/>
      <c r="E933131" s="606"/>
      <c r="F933131" s="606"/>
      <c r="G933131" s="962"/>
    </row>
    <row r="933247" spans="2:7" x14ac:dyDescent="0.25">
      <c r="B933247" s="606"/>
      <c r="C933247" s="606"/>
      <c r="D933247" s="606"/>
      <c r="E933247" s="606"/>
      <c r="F933247" s="606"/>
      <c r="G933247" s="962"/>
    </row>
    <row r="933248" spans="2:7" x14ac:dyDescent="0.25">
      <c r="B933248" s="606"/>
      <c r="C933248" s="606"/>
      <c r="D933248" s="606"/>
      <c r="E933248" s="606"/>
      <c r="F933248" s="606"/>
      <c r="G933248" s="962"/>
    </row>
    <row r="933249" spans="2:7" x14ac:dyDescent="0.25">
      <c r="B933249" s="606"/>
      <c r="C933249" s="606"/>
      <c r="D933249" s="606"/>
      <c r="E933249" s="606"/>
      <c r="F933249" s="606"/>
      <c r="G933249" s="962"/>
    </row>
    <row r="933250" spans="2:7" x14ac:dyDescent="0.25">
      <c r="B933250" s="606"/>
      <c r="C933250" s="606"/>
      <c r="D933250" s="606"/>
      <c r="E933250" s="606"/>
      <c r="F933250" s="606"/>
      <c r="G933250" s="962"/>
    </row>
    <row r="933251" spans="2:7" x14ac:dyDescent="0.25">
      <c r="B933251" s="606"/>
      <c r="C933251" s="606"/>
      <c r="D933251" s="606"/>
      <c r="E933251" s="606"/>
      <c r="F933251" s="606"/>
      <c r="G933251" s="962"/>
    </row>
    <row r="933367" spans="2:7" x14ac:dyDescent="0.25">
      <c r="B933367" s="606"/>
      <c r="C933367" s="606"/>
      <c r="D933367" s="606"/>
      <c r="E933367" s="606"/>
      <c r="F933367" s="606"/>
      <c r="G933367" s="962"/>
    </row>
    <row r="933368" spans="2:7" x14ac:dyDescent="0.25">
      <c r="B933368" s="606"/>
      <c r="C933368" s="606"/>
      <c r="D933368" s="606"/>
      <c r="E933368" s="606"/>
      <c r="F933368" s="606"/>
      <c r="G933368" s="962"/>
    </row>
    <row r="933369" spans="2:7" x14ac:dyDescent="0.25">
      <c r="B933369" s="606"/>
      <c r="C933369" s="606"/>
      <c r="D933369" s="606"/>
      <c r="E933369" s="606"/>
      <c r="F933369" s="606"/>
      <c r="G933369" s="962"/>
    </row>
    <row r="933370" spans="2:7" x14ac:dyDescent="0.25">
      <c r="B933370" s="606"/>
      <c r="C933370" s="606"/>
      <c r="D933370" s="606"/>
      <c r="E933370" s="606"/>
      <c r="F933370" s="606"/>
      <c r="G933370" s="962"/>
    </row>
    <row r="933371" spans="2:7" x14ac:dyDescent="0.25">
      <c r="B933371" s="606"/>
      <c r="C933371" s="606"/>
      <c r="D933371" s="606"/>
      <c r="E933371" s="606"/>
      <c r="F933371" s="606"/>
      <c r="G933371" s="962"/>
    </row>
    <row r="933487" spans="2:7" x14ac:dyDescent="0.25">
      <c r="B933487" s="606"/>
      <c r="C933487" s="606"/>
      <c r="D933487" s="606"/>
      <c r="E933487" s="606"/>
      <c r="F933487" s="606"/>
      <c r="G933487" s="962"/>
    </row>
    <row r="933488" spans="2:7" x14ac:dyDescent="0.25">
      <c r="B933488" s="606"/>
      <c r="C933488" s="606"/>
      <c r="D933488" s="606"/>
      <c r="E933488" s="606"/>
      <c r="F933488" s="606"/>
      <c r="G933488" s="962"/>
    </row>
    <row r="933489" spans="2:7" x14ac:dyDescent="0.25">
      <c r="B933489" s="606"/>
      <c r="C933489" s="606"/>
      <c r="D933489" s="606"/>
      <c r="E933489" s="606"/>
      <c r="F933489" s="606"/>
      <c r="G933489" s="962"/>
    </row>
    <row r="933490" spans="2:7" x14ac:dyDescent="0.25">
      <c r="B933490" s="606"/>
      <c r="C933490" s="606"/>
      <c r="D933490" s="606"/>
      <c r="E933490" s="606"/>
      <c r="F933490" s="606"/>
      <c r="G933490" s="962"/>
    </row>
    <row r="933491" spans="2:7" x14ac:dyDescent="0.25">
      <c r="B933491" s="606"/>
      <c r="C933491" s="606"/>
      <c r="D933491" s="606"/>
      <c r="E933491" s="606"/>
      <c r="F933491" s="606"/>
      <c r="G933491" s="962"/>
    </row>
    <row r="933607" spans="2:7" x14ac:dyDescent="0.25">
      <c r="B933607" s="606"/>
      <c r="C933607" s="606"/>
      <c r="D933607" s="606"/>
      <c r="E933607" s="606"/>
      <c r="F933607" s="606"/>
      <c r="G933607" s="962"/>
    </row>
    <row r="933608" spans="2:7" x14ac:dyDescent="0.25">
      <c r="B933608" s="606"/>
      <c r="C933608" s="606"/>
      <c r="D933608" s="606"/>
      <c r="E933608" s="606"/>
      <c r="F933608" s="606"/>
      <c r="G933608" s="962"/>
    </row>
    <row r="933609" spans="2:7" x14ac:dyDescent="0.25">
      <c r="B933609" s="606"/>
      <c r="C933609" s="606"/>
      <c r="D933609" s="606"/>
      <c r="E933609" s="606"/>
      <c r="F933609" s="606"/>
      <c r="G933609" s="962"/>
    </row>
    <row r="933610" spans="2:7" x14ac:dyDescent="0.25">
      <c r="B933610" s="606"/>
      <c r="C933610" s="606"/>
      <c r="D933610" s="606"/>
      <c r="E933610" s="606"/>
      <c r="F933610" s="606"/>
      <c r="G933610" s="962"/>
    </row>
    <row r="933611" spans="2:7" x14ac:dyDescent="0.25">
      <c r="B933611" s="606"/>
      <c r="C933611" s="606"/>
      <c r="D933611" s="606"/>
      <c r="E933611" s="606"/>
      <c r="F933611" s="606"/>
      <c r="G933611" s="962"/>
    </row>
    <row r="933727" spans="2:7" x14ac:dyDescent="0.25">
      <c r="B933727" s="606"/>
      <c r="C933727" s="606"/>
      <c r="D933727" s="606"/>
      <c r="E933727" s="606"/>
      <c r="F933727" s="606"/>
      <c r="G933727" s="962"/>
    </row>
    <row r="933728" spans="2:7" x14ac:dyDescent="0.25">
      <c r="B933728" s="606"/>
      <c r="C933728" s="606"/>
      <c r="D933728" s="606"/>
      <c r="E933728" s="606"/>
      <c r="F933728" s="606"/>
      <c r="G933728" s="962"/>
    </row>
    <row r="933729" spans="2:7" x14ac:dyDescent="0.25">
      <c r="B933729" s="606"/>
      <c r="C933729" s="606"/>
      <c r="D933729" s="606"/>
      <c r="E933729" s="606"/>
      <c r="F933729" s="606"/>
      <c r="G933729" s="962"/>
    </row>
    <row r="933730" spans="2:7" x14ac:dyDescent="0.25">
      <c r="B933730" s="606"/>
      <c r="C933730" s="606"/>
      <c r="D933730" s="606"/>
      <c r="E933730" s="606"/>
      <c r="F933730" s="606"/>
      <c r="G933730" s="962"/>
    </row>
    <row r="933731" spans="2:7" x14ac:dyDescent="0.25">
      <c r="B933731" s="606"/>
      <c r="C933731" s="606"/>
      <c r="D933731" s="606"/>
      <c r="E933731" s="606"/>
      <c r="F933731" s="606"/>
      <c r="G933731" s="962"/>
    </row>
    <row r="933847" spans="2:7" x14ac:dyDescent="0.25">
      <c r="B933847" s="606"/>
      <c r="C933847" s="606"/>
      <c r="D933847" s="606"/>
      <c r="E933847" s="606"/>
      <c r="F933847" s="606"/>
      <c r="G933847" s="962"/>
    </row>
    <row r="933848" spans="2:7" x14ac:dyDescent="0.25">
      <c r="B933848" s="606"/>
      <c r="C933848" s="606"/>
      <c r="D933848" s="606"/>
      <c r="E933848" s="606"/>
      <c r="F933848" s="606"/>
      <c r="G933848" s="962"/>
    </row>
    <row r="933849" spans="2:7" x14ac:dyDescent="0.25">
      <c r="B933849" s="606"/>
      <c r="C933849" s="606"/>
      <c r="D933849" s="606"/>
      <c r="E933849" s="606"/>
      <c r="F933849" s="606"/>
      <c r="G933849" s="962"/>
    </row>
    <row r="933850" spans="2:7" x14ac:dyDescent="0.25">
      <c r="B933850" s="606"/>
      <c r="C933850" s="606"/>
      <c r="D933850" s="606"/>
      <c r="E933850" s="606"/>
      <c r="F933850" s="606"/>
      <c r="G933850" s="962"/>
    </row>
    <row r="933851" spans="2:7" x14ac:dyDescent="0.25">
      <c r="B933851" s="606"/>
      <c r="C933851" s="606"/>
      <c r="D933851" s="606"/>
      <c r="E933851" s="606"/>
      <c r="F933851" s="606"/>
      <c r="G933851" s="962"/>
    </row>
    <row r="933967" spans="2:7" x14ac:dyDescent="0.25">
      <c r="B933967" s="606"/>
      <c r="C933967" s="606"/>
      <c r="D933967" s="606"/>
      <c r="E933967" s="606"/>
      <c r="F933967" s="606"/>
      <c r="G933967" s="962"/>
    </row>
    <row r="933968" spans="2:7" x14ac:dyDescent="0.25">
      <c r="B933968" s="606"/>
      <c r="C933968" s="606"/>
      <c r="D933968" s="606"/>
      <c r="E933968" s="606"/>
      <c r="F933968" s="606"/>
      <c r="G933968" s="962"/>
    </row>
    <row r="933969" spans="2:7" x14ac:dyDescent="0.25">
      <c r="B933969" s="606"/>
      <c r="C933969" s="606"/>
      <c r="D933969" s="606"/>
      <c r="E933969" s="606"/>
      <c r="F933969" s="606"/>
      <c r="G933969" s="962"/>
    </row>
    <row r="933970" spans="2:7" x14ac:dyDescent="0.25">
      <c r="B933970" s="606"/>
      <c r="C933970" s="606"/>
      <c r="D933970" s="606"/>
      <c r="E933970" s="606"/>
      <c r="F933970" s="606"/>
      <c r="G933970" s="962"/>
    </row>
    <row r="933971" spans="2:7" x14ac:dyDescent="0.25">
      <c r="B933971" s="606"/>
      <c r="C933971" s="606"/>
      <c r="D933971" s="606"/>
      <c r="E933971" s="606"/>
      <c r="F933971" s="606"/>
      <c r="G933971" s="962"/>
    </row>
    <row r="934087" spans="2:7" x14ac:dyDescent="0.25">
      <c r="B934087" s="606"/>
      <c r="C934087" s="606"/>
      <c r="D934087" s="606"/>
      <c r="E934087" s="606"/>
      <c r="F934087" s="606"/>
      <c r="G934087" s="962"/>
    </row>
    <row r="934088" spans="2:7" x14ac:dyDescent="0.25">
      <c r="B934088" s="606"/>
      <c r="C934088" s="606"/>
      <c r="D934088" s="606"/>
      <c r="E934088" s="606"/>
      <c r="F934088" s="606"/>
      <c r="G934088" s="962"/>
    </row>
    <row r="934089" spans="2:7" x14ac:dyDescent="0.25">
      <c r="B934089" s="606"/>
      <c r="C934089" s="606"/>
      <c r="D934089" s="606"/>
      <c r="E934089" s="606"/>
      <c r="F934089" s="606"/>
      <c r="G934089" s="962"/>
    </row>
    <row r="934090" spans="2:7" x14ac:dyDescent="0.25">
      <c r="B934090" s="606"/>
      <c r="C934090" s="606"/>
      <c r="D934090" s="606"/>
      <c r="E934090" s="606"/>
      <c r="F934090" s="606"/>
      <c r="G934090" s="962"/>
    </row>
    <row r="934091" spans="2:7" x14ac:dyDescent="0.25">
      <c r="B934091" s="606"/>
      <c r="C934091" s="606"/>
      <c r="D934091" s="606"/>
      <c r="E934091" s="606"/>
      <c r="F934091" s="606"/>
      <c r="G934091" s="962"/>
    </row>
    <row r="934207" spans="2:7" x14ac:dyDescent="0.25">
      <c r="B934207" s="606"/>
      <c r="C934207" s="606"/>
      <c r="D934207" s="606"/>
      <c r="E934207" s="606"/>
      <c r="F934207" s="606"/>
      <c r="G934207" s="962"/>
    </row>
    <row r="934208" spans="2:7" x14ac:dyDescent="0.25">
      <c r="B934208" s="606"/>
      <c r="C934208" s="606"/>
      <c r="D934208" s="606"/>
      <c r="E934208" s="606"/>
      <c r="F934208" s="606"/>
      <c r="G934208" s="962"/>
    </row>
    <row r="934209" spans="2:7" x14ac:dyDescent="0.25">
      <c r="B934209" s="606"/>
      <c r="C934209" s="606"/>
      <c r="D934209" s="606"/>
      <c r="E934209" s="606"/>
      <c r="F934209" s="606"/>
      <c r="G934209" s="962"/>
    </row>
    <row r="934210" spans="2:7" x14ac:dyDescent="0.25">
      <c r="B934210" s="606"/>
      <c r="C934210" s="606"/>
      <c r="D934210" s="606"/>
      <c r="E934210" s="606"/>
      <c r="F934210" s="606"/>
      <c r="G934210" s="962"/>
    </row>
    <row r="934211" spans="2:7" x14ac:dyDescent="0.25">
      <c r="B934211" s="606"/>
      <c r="C934211" s="606"/>
      <c r="D934211" s="606"/>
      <c r="E934211" s="606"/>
      <c r="F934211" s="606"/>
      <c r="G934211" s="962"/>
    </row>
    <row r="934327" spans="2:7" x14ac:dyDescent="0.25">
      <c r="B934327" s="606"/>
      <c r="C934327" s="606"/>
      <c r="D934327" s="606"/>
      <c r="E934327" s="606"/>
      <c r="F934327" s="606"/>
      <c r="G934327" s="962"/>
    </row>
    <row r="934328" spans="2:7" x14ac:dyDescent="0.25">
      <c r="B934328" s="606"/>
      <c r="C934328" s="606"/>
      <c r="D934328" s="606"/>
      <c r="E934328" s="606"/>
      <c r="F934328" s="606"/>
      <c r="G934328" s="962"/>
    </row>
    <row r="934329" spans="2:7" x14ac:dyDescent="0.25">
      <c r="B934329" s="606"/>
      <c r="C934329" s="606"/>
      <c r="D934329" s="606"/>
      <c r="E934329" s="606"/>
      <c r="F934329" s="606"/>
      <c r="G934329" s="962"/>
    </row>
    <row r="934330" spans="2:7" x14ac:dyDescent="0.25">
      <c r="B934330" s="606"/>
      <c r="C934330" s="606"/>
      <c r="D934330" s="606"/>
      <c r="E934330" s="606"/>
      <c r="F934330" s="606"/>
      <c r="G934330" s="962"/>
    </row>
    <row r="934331" spans="2:7" x14ac:dyDescent="0.25">
      <c r="B934331" s="606"/>
      <c r="C934331" s="606"/>
      <c r="D934331" s="606"/>
      <c r="E934331" s="606"/>
      <c r="F934331" s="606"/>
      <c r="G934331" s="962"/>
    </row>
    <row r="934447" spans="2:7" x14ac:dyDescent="0.25">
      <c r="B934447" s="606"/>
      <c r="C934447" s="606"/>
      <c r="D934447" s="606"/>
      <c r="E934447" s="606"/>
      <c r="F934447" s="606"/>
      <c r="G934447" s="962"/>
    </row>
    <row r="934448" spans="2:7" x14ac:dyDescent="0.25">
      <c r="B934448" s="606"/>
      <c r="C934448" s="606"/>
      <c r="D934448" s="606"/>
      <c r="E934448" s="606"/>
      <c r="F934448" s="606"/>
      <c r="G934448" s="962"/>
    </row>
    <row r="934449" spans="2:7" x14ac:dyDescent="0.25">
      <c r="B934449" s="606"/>
      <c r="C934449" s="606"/>
      <c r="D934449" s="606"/>
      <c r="E934449" s="606"/>
      <c r="F934449" s="606"/>
      <c r="G934449" s="962"/>
    </row>
    <row r="934450" spans="2:7" x14ac:dyDescent="0.25">
      <c r="B934450" s="606"/>
      <c r="C934450" s="606"/>
      <c r="D934450" s="606"/>
      <c r="E934450" s="606"/>
      <c r="F934450" s="606"/>
      <c r="G934450" s="962"/>
    </row>
    <row r="934451" spans="2:7" x14ac:dyDescent="0.25">
      <c r="B934451" s="606"/>
      <c r="C934451" s="606"/>
      <c r="D934451" s="606"/>
      <c r="E934451" s="606"/>
      <c r="F934451" s="606"/>
      <c r="G934451" s="962"/>
    </row>
    <row r="934567" spans="2:7" x14ac:dyDescent="0.25">
      <c r="B934567" s="606"/>
      <c r="C934567" s="606"/>
      <c r="D934567" s="606"/>
      <c r="E934567" s="606"/>
      <c r="F934567" s="606"/>
      <c r="G934567" s="962"/>
    </row>
    <row r="934568" spans="2:7" x14ac:dyDescent="0.25">
      <c r="B934568" s="606"/>
      <c r="C934568" s="606"/>
      <c r="D934568" s="606"/>
      <c r="E934568" s="606"/>
      <c r="F934568" s="606"/>
      <c r="G934568" s="962"/>
    </row>
    <row r="934569" spans="2:7" x14ac:dyDescent="0.25">
      <c r="B934569" s="606"/>
      <c r="C934569" s="606"/>
      <c r="D934569" s="606"/>
      <c r="E934569" s="606"/>
      <c r="F934569" s="606"/>
      <c r="G934569" s="962"/>
    </row>
    <row r="934570" spans="2:7" x14ac:dyDescent="0.25">
      <c r="B934570" s="606"/>
      <c r="C934570" s="606"/>
      <c r="D934570" s="606"/>
      <c r="E934570" s="606"/>
      <c r="F934570" s="606"/>
      <c r="G934570" s="962"/>
    </row>
    <row r="934571" spans="2:7" x14ac:dyDescent="0.25">
      <c r="B934571" s="606"/>
      <c r="C934571" s="606"/>
      <c r="D934571" s="606"/>
      <c r="E934571" s="606"/>
      <c r="F934571" s="606"/>
      <c r="G934571" s="962"/>
    </row>
    <row r="934687" spans="2:7" x14ac:dyDescent="0.25">
      <c r="B934687" s="606"/>
      <c r="C934687" s="606"/>
      <c r="D934687" s="606"/>
      <c r="E934687" s="606"/>
      <c r="F934687" s="606"/>
      <c r="G934687" s="962"/>
    </row>
    <row r="934688" spans="2:7" x14ac:dyDescent="0.25">
      <c r="B934688" s="606"/>
      <c r="C934688" s="606"/>
      <c r="D934688" s="606"/>
      <c r="E934688" s="606"/>
      <c r="F934688" s="606"/>
      <c r="G934688" s="962"/>
    </row>
    <row r="934689" spans="2:7" x14ac:dyDescent="0.25">
      <c r="B934689" s="606"/>
      <c r="C934689" s="606"/>
      <c r="D934689" s="606"/>
      <c r="E934689" s="606"/>
      <c r="F934689" s="606"/>
      <c r="G934689" s="962"/>
    </row>
    <row r="934690" spans="2:7" x14ac:dyDescent="0.25">
      <c r="B934690" s="606"/>
      <c r="C934690" s="606"/>
      <c r="D934690" s="606"/>
      <c r="E934690" s="606"/>
      <c r="F934690" s="606"/>
      <c r="G934690" s="962"/>
    </row>
    <row r="934691" spans="2:7" x14ac:dyDescent="0.25">
      <c r="B934691" s="606"/>
      <c r="C934691" s="606"/>
      <c r="D934691" s="606"/>
      <c r="E934691" s="606"/>
      <c r="F934691" s="606"/>
      <c r="G934691" s="962"/>
    </row>
    <row r="934807" spans="2:7" x14ac:dyDescent="0.25">
      <c r="B934807" s="606"/>
      <c r="C934807" s="606"/>
      <c r="D934807" s="606"/>
      <c r="E934807" s="606"/>
      <c r="F934807" s="606"/>
      <c r="G934807" s="962"/>
    </row>
    <row r="934808" spans="2:7" x14ac:dyDescent="0.25">
      <c r="B934808" s="606"/>
      <c r="C934808" s="606"/>
      <c r="D934808" s="606"/>
      <c r="E934808" s="606"/>
      <c r="F934808" s="606"/>
      <c r="G934808" s="962"/>
    </row>
    <row r="934809" spans="2:7" x14ac:dyDescent="0.25">
      <c r="B934809" s="606"/>
      <c r="C934809" s="606"/>
      <c r="D934809" s="606"/>
      <c r="E934809" s="606"/>
      <c r="F934809" s="606"/>
      <c r="G934809" s="962"/>
    </row>
    <row r="934810" spans="2:7" x14ac:dyDescent="0.25">
      <c r="B934810" s="606"/>
      <c r="C934810" s="606"/>
      <c r="D934810" s="606"/>
      <c r="E934810" s="606"/>
      <c r="F934810" s="606"/>
      <c r="G934810" s="962"/>
    </row>
    <row r="934811" spans="2:7" x14ac:dyDescent="0.25">
      <c r="B934811" s="606"/>
      <c r="C934811" s="606"/>
      <c r="D934811" s="606"/>
      <c r="E934811" s="606"/>
      <c r="F934811" s="606"/>
      <c r="G934811" s="962"/>
    </row>
    <row r="934927" spans="2:7" x14ac:dyDescent="0.25">
      <c r="B934927" s="606"/>
      <c r="C934927" s="606"/>
      <c r="D934927" s="606"/>
      <c r="E934927" s="606"/>
      <c r="F934927" s="606"/>
      <c r="G934927" s="962"/>
    </row>
    <row r="934928" spans="2:7" x14ac:dyDescent="0.25">
      <c r="B934928" s="606"/>
      <c r="C934928" s="606"/>
      <c r="D934928" s="606"/>
      <c r="E934928" s="606"/>
      <c r="F934928" s="606"/>
      <c r="G934928" s="962"/>
    </row>
    <row r="934929" spans="2:7" x14ac:dyDescent="0.25">
      <c r="B934929" s="606"/>
      <c r="C934929" s="606"/>
      <c r="D934929" s="606"/>
      <c r="E934929" s="606"/>
      <c r="F934929" s="606"/>
      <c r="G934929" s="962"/>
    </row>
    <row r="934930" spans="2:7" x14ac:dyDescent="0.25">
      <c r="B934930" s="606"/>
      <c r="C934930" s="606"/>
      <c r="D934930" s="606"/>
      <c r="E934930" s="606"/>
      <c r="F934930" s="606"/>
      <c r="G934930" s="962"/>
    </row>
    <row r="934931" spans="2:7" x14ac:dyDescent="0.25">
      <c r="B934931" s="606"/>
      <c r="C934931" s="606"/>
      <c r="D934931" s="606"/>
      <c r="E934931" s="606"/>
      <c r="F934931" s="606"/>
      <c r="G934931" s="962"/>
    </row>
    <row r="935047" spans="2:7" x14ac:dyDescent="0.25">
      <c r="B935047" s="606"/>
      <c r="C935047" s="606"/>
      <c r="D935047" s="606"/>
      <c r="E935047" s="606"/>
      <c r="F935047" s="606"/>
      <c r="G935047" s="962"/>
    </row>
    <row r="935048" spans="2:7" x14ac:dyDescent="0.25">
      <c r="B935048" s="606"/>
      <c r="C935048" s="606"/>
      <c r="D935048" s="606"/>
      <c r="E935048" s="606"/>
      <c r="F935048" s="606"/>
      <c r="G935048" s="962"/>
    </row>
    <row r="935049" spans="2:7" x14ac:dyDescent="0.25">
      <c r="B935049" s="606"/>
      <c r="C935049" s="606"/>
      <c r="D935049" s="606"/>
      <c r="E935049" s="606"/>
      <c r="F935049" s="606"/>
      <c r="G935049" s="962"/>
    </row>
    <row r="935050" spans="2:7" x14ac:dyDescent="0.25">
      <c r="B935050" s="606"/>
      <c r="C935050" s="606"/>
      <c r="D935050" s="606"/>
      <c r="E935050" s="606"/>
      <c r="F935050" s="606"/>
      <c r="G935050" s="962"/>
    </row>
    <row r="935051" spans="2:7" x14ac:dyDescent="0.25">
      <c r="B935051" s="606"/>
      <c r="C935051" s="606"/>
      <c r="D935051" s="606"/>
      <c r="E935051" s="606"/>
      <c r="F935051" s="606"/>
      <c r="G935051" s="962"/>
    </row>
    <row r="935167" spans="2:7" x14ac:dyDescent="0.25">
      <c r="B935167" s="606"/>
      <c r="C935167" s="606"/>
      <c r="D935167" s="606"/>
      <c r="E935167" s="606"/>
      <c r="F935167" s="606"/>
      <c r="G935167" s="962"/>
    </row>
    <row r="935168" spans="2:7" x14ac:dyDescent="0.25">
      <c r="B935168" s="606"/>
      <c r="C935168" s="606"/>
      <c r="D935168" s="606"/>
      <c r="E935168" s="606"/>
      <c r="F935168" s="606"/>
      <c r="G935168" s="962"/>
    </row>
    <row r="935169" spans="2:7" x14ac:dyDescent="0.25">
      <c r="B935169" s="606"/>
      <c r="C935169" s="606"/>
      <c r="D935169" s="606"/>
      <c r="E935169" s="606"/>
      <c r="F935169" s="606"/>
      <c r="G935169" s="962"/>
    </row>
    <row r="935170" spans="2:7" x14ac:dyDescent="0.25">
      <c r="B935170" s="606"/>
      <c r="C935170" s="606"/>
      <c r="D935170" s="606"/>
      <c r="E935170" s="606"/>
      <c r="F935170" s="606"/>
      <c r="G935170" s="962"/>
    </row>
    <row r="935171" spans="2:7" x14ac:dyDescent="0.25">
      <c r="B935171" s="606"/>
      <c r="C935171" s="606"/>
      <c r="D935171" s="606"/>
      <c r="E935171" s="606"/>
      <c r="F935171" s="606"/>
      <c r="G935171" s="962"/>
    </row>
    <row r="935287" spans="2:7" x14ac:dyDescent="0.25">
      <c r="B935287" s="606"/>
      <c r="C935287" s="606"/>
      <c r="D935287" s="606"/>
      <c r="E935287" s="606"/>
      <c r="F935287" s="606"/>
      <c r="G935287" s="962"/>
    </row>
    <row r="935288" spans="2:7" x14ac:dyDescent="0.25">
      <c r="B935288" s="606"/>
      <c r="C935288" s="606"/>
      <c r="D935288" s="606"/>
      <c r="E935288" s="606"/>
      <c r="F935288" s="606"/>
      <c r="G935288" s="962"/>
    </row>
    <row r="935289" spans="2:7" x14ac:dyDescent="0.25">
      <c r="B935289" s="606"/>
      <c r="C935289" s="606"/>
      <c r="D935289" s="606"/>
      <c r="E935289" s="606"/>
      <c r="F935289" s="606"/>
      <c r="G935289" s="962"/>
    </row>
    <row r="935290" spans="2:7" x14ac:dyDescent="0.25">
      <c r="B935290" s="606"/>
      <c r="C935290" s="606"/>
      <c r="D935290" s="606"/>
      <c r="E935290" s="606"/>
      <c r="F935290" s="606"/>
      <c r="G935290" s="962"/>
    </row>
    <row r="935291" spans="2:7" x14ac:dyDescent="0.25">
      <c r="B935291" s="606"/>
      <c r="C935291" s="606"/>
      <c r="D935291" s="606"/>
      <c r="E935291" s="606"/>
      <c r="F935291" s="606"/>
      <c r="G935291" s="962"/>
    </row>
    <row r="935407" spans="2:7" x14ac:dyDescent="0.25">
      <c r="B935407" s="606"/>
      <c r="C935407" s="606"/>
      <c r="D935407" s="606"/>
      <c r="E935407" s="606"/>
      <c r="F935407" s="606"/>
      <c r="G935407" s="962"/>
    </row>
    <row r="935408" spans="2:7" x14ac:dyDescent="0.25">
      <c r="B935408" s="606"/>
      <c r="C935408" s="606"/>
      <c r="D935408" s="606"/>
      <c r="E935408" s="606"/>
      <c r="F935408" s="606"/>
      <c r="G935408" s="962"/>
    </row>
    <row r="935409" spans="2:7" x14ac:dyDescent="0.25">
      <c r="B935409" s="606"/>
      <c r="C935409" s="606"/>
      <c r="D935409" s="606"/>
      <c r="E935409" s="606"/>
      <c r="F935409" s="606"/>
      <c r="G935409" s="962"/>
    </row>
    <row r="935410" spans="2:7" x14ac:dyDescent="0.25">
      <c r="B935410" s="606"/>
      <c r="C935410" s="606"/>
      <c r="D935410" s="606"/>
      <c r="E935410" s="606"/>
      <c r="F935410" s="606"/>
      <c r="G935410" s="962"/>
    </row>
    <row r="935411" spans="2:7" x14ac:dyDescent="0.25">
      <c r="B935411" s="606"/>
      <c r="C935411" s="606"/>
      <c r="D935411" s="606"/>
      <c r="E935411" s="606"/>
      <c r="F935411" s="606"/>
      <c r="G935411" s="962"/>
    </row>
    <row r="935527" spans="2:7" x14ac:dyDescent="0.25">
      <c r="B935527" s="606"/>
      <c r="C935527" s="606"/>
      <c r="D935527" s="606"/>
      <c r="E935527" s="606"/>
      <c r="F935527" s="606"/>
      <c r="G935527" s="962"/>
    </row>
    <row r="935528" spans="2:7" x14ac:dyDescent="0.25">
      <c r="B935528" s="606"/>
      <c r="C935528" s="606"/>
      <c r="D935528" s="606"/>
      <c r="E935528" s="606"/>
      <c r="F935528" s="606"/>
      <c r="G935528" s="962"/>
    </row>
    <row r="935529" spans="2:7" x14ac:dyDescent="0.25">
      <c r="B935529" s="606"/>
      <c r="C935529" s="606"/>
      <c r="D935529" s="606"/>
      <c r="E935529" s="606"/>
      <c r="F935529" s="606"/>
      <c r="G935529" s="962"/>
    </row>
    <row r="935530" spans="2:7" x14ac:dyDescent="0.25">
      <c r="B935530" s="606"/>
      <c r="C935530" s="606"/>
      <c r="D935530" s="606"/>
      <c r="E935530" s="606"/>
      <c r="F935530" s="606"/>
      <c r="G935530" s="962"/>
    </row>
    <row r="935531" spans="2:7" x14ac:dyDescent="0.25">
      <c r="B935531" s="606"/>
      <c r="C935531" s="606"/>
      <c r="D935531" s="606"/>
      <c r="E935531" s="606"/>
      <c r="F935531" s="606"/>
      <c r="G935531" s="962"/>
    </row>
    <row r="935647" spans="2:7" x14ac:dyDescent="0.25">
      <c r="B935647" s="606"/>
      <c r="C935647" s="606"/>
      <c r="D935647" s="606"/>
      <c r="E935647" s="606"/>
      <c r="F935647" s="606"/>
      <c r="G935647" s="962"/>
    </row>
    <row r="935648" spans="2:7" x14ac:dyDescent="0.25">
      <c r="B935648" s="606"/>
      <c r="C935648" s="606"/>
      <c r="D935648" s="606"/>
      <c r="E935648" s="606"/>
      <c r="F935648" s="606"/>
      <c r="G935648" s="962"/>
    </row>
    <row r="935649" spans="2:7" x14ac:dyDescent="0.25">
      <c r="B935649" s="606"/>
      <c r="C935649" s="606"/>
      <c r="D935649" s="606"/>
      <c r="E935649" s="606"/>
      <c r="F935649" s="606"/>
      <c r="G935649" s="962"/>
    </row>
    <row r="935650" spans="2:7" x14ac:dyDescent="0.25">
      <c r="B935650" s="606"/>
      <c r="C935650" s="606"/>
      <c r="D935650" s="606"/>
      <c r="E935650" s="606"/>
      <c r="F935650" s="606"/>
      <c r="G935650" s="962"/>
    </row>
    <row r="935651" spans="2:7" x14ac:dyDescent="0.25">
      <c r="B935651" s="606"/>
      <c r="C935651" s="606"/>
      <c r="D935651" s="606"/>
      <c r="E935651" s="606"/>
      <c r="F935651" s="606"/>
      <c r="G935651" s="962"/>
    </row>
    <row r="935767" spans="2:7" x14ac:dyDescent="0.25">
      <c r="B935767" s="606"/>
      <c r="C935767" s="606"/>
      <c r="D935767" s="606"/>
      <c r="E935767" s="606"/>
      <c r="F935767" s="606"/>
      <c r="G935767" s="962"/>
    </row>
    <row r="935768" spans="2:7" x14ac:dyDescent="0.25">
      <c r="B935768" s="606"/>
      <c r="C935768" s="606"/>
      <c r="D935768" s="606"/>
      <c r="E935768" s="606"/>
      <c r="F935768" s="606"/>
      <c r="G935768" s="962"/>
    </row>
    <row r="935769" spans="2:7" x14ac:dyDescent="0.25">
      <c r="B935769" s="606"/>
      <c r="C935769" s="606"/>
      <c r="D935769" s="606"/>
      <c r="E935769" s="606"/>
      <c r="F935769" s="606"/>
      <c r="G935769" s="962"/>
    </row>
    <row r="935770" spans="2:7" x14ac:dyDescent="0.25">
      <c r="B935770" s="606"/>
      <c r="C935770" s="606"/>
      <c r="D935770" s="606"/>
      <c r="E935770" s="606"/>
      <c r="F935770" s="606"/>
      <c r="G935770" s="962"/>
    </row>
    <row r="935771" spans="2:7" x14ac:dyDescent="0.25">
      <c r="B935771" s="606"/>
      <c r="C935771" s="606"/>
      <c r="D935771" s="606"/>
      <c r="E935771" s="606"/>
      <c r="F935771" s="606"/>
      <c r="G935771" s="962"/>
    </row>
    <row r="935887" spans="2:7" x14ac:dyDescent="0.25">
      <c r="B935887" s="606"/>
      <c r="C935887" s="606"/>
      <c r="D935887" s="606"/>
      <c r="E935887" s="606"/>
      <c r="F935887" s="606"/>
      <c r="G935887" s="962"/>
    </row>
    <row r="935888" spans="2:7" x14ac:dyDescent="0.25">
      <c r="B935888" s="606"/>
      <c r="C935888" s="606"/>
      <c r="D935888" s="606"/>
      <c r="E935888" s="606"/>
      <c r="F935888" s="606"/>
      <c r="G935888" s="962"/>
    </row>
    <row r="935889" spans="2:7" x14ac:dyDescent="0.25">
      <c r="B935889" s="606"/>
      <c r="C935889" s="606"/>
      <c r="D935889" s="606"/>
      <c r="E935889" s="606"/>
      <c r="F935889" s="606"/>
      <c r="G935889" s="962"/>
    </row>
    <row r="935890" spans="2:7" x14ac:dyDescent="0.25">
      <c r="B935890" s="606"/>
      <c r="C935890" s="606"/>
      <c r="D935890" s="606"/>
      <c r="E935890" s="606"/>
      <c r="F935890" s="606"/>
      <c r="G935890" s="962"/>
    </row>
    <row r="935891" spans="2:7" x14ac:dyDescent="0.25">
      <c r="B935891" s="606"/>
      <c r="C935891" s="606"/>
      <c r="D935891" s="606"/>
      <c r="E935891" s="606"/>
      <c r="F935891" s="606"/>
      <c r="G935891" s="962"/>
    </row>
    <row r="936007" spans="2:7" x14ac:dyDescent="0.25">
      <c r="B936007" s="606"/>
      <c r="C936007" s="606"/>
      <c r="D936007" s="606"/>
      <c r="E936007" s="606"/>
      <c r="F936007" s="606"/>
      <c r="G936007" s="962"/>
    </row>
    <row r="936008" spans="2:7" x14ac:dyDescent="0.25">
      <c r="B936008" s="606"/>
      <c r="C936008" s="606"/>
      <c r="D936008" s="606"/>
      <c r="E936008" s="606"/>
      <c r="F936008" s="606"/>
      <c r="G936008" s="962"/>
    </row>
    <row r="936009" spans="2:7" x14ac:dyDescent="0.25">
      <c r="B936009" s="606"/>
      <c r="C936009" s="606"/>
      <c r="D936009" s="606"/>
      <c r="E936009" s="606"/>
      <c r="F936009" s="606"/>
      <c r="G936009" s="962"/>
    </row>
    <row r="936010" spans="2:7" x14ac:dyDescent="0.25">
      <c r="B936010" s="606"/>
      <c r="C936010" s="606"/>
      <c r="D936010" s="606"/>
      <c r="E936010" s="606"/>
      <c r="F936010" s="606"/>
      <c r="G936010" s="962"/>
    </row>
    <row r="936011" spans="2:7" x14ac:dyDescent="0.25">
      <c r="B936011" s="606"/>
      <c r="C936011" s="606"/>
      <c r="D936011" s="606"/>
      <c r="E936011" s="606"/>
      <c r="F936011" s="606"/>
      <c r="G936011" s="962"/>
    </row>
    <row r="936127" spans="2:7" x14ac:dyDescent="0.25">
      <c r="B936127" s="606"/>
      <c r="C936127" s="606"/>
      <c r="D936127" s="606"/>
      <c r="E936127" s="606"/>
      <c r="F936127" s="606"/>
      <c r="G936127" s="962"/>
    </row>
    <row r="936128" spans="2:7" x14ac:dyDescent="0.25">
      <c r="B936128" s="606"/>
      <c r="C936128" s="606"/>
      <c r="D936128" s="606"/>
      <c r="E936128" s="606"/>
      <c r="F936128" s="606"/>
      <c r="G936128" s="962"/>
    </row>
    <row r="936129" spans="2:7" x14ac:dyDescent="0.25">
      <c r="B936129" s="606"/>
      <c r="C936129" s="606"/>
      <c r="D936129" s="606"/>
      <c r="E936129" s="606"/>
      <c r="F936129" s="606"/>
      <c r="G936129" s="962"/>
    </row>
    <row r="936130" spans="2:7" x14ac:dyDescent="0.25">
      <c r="B936130" s="606"/>
      <c r="C936130" s="606"/>
      <c r="D936130" s="606"/>
      <c r="E936130" s="606"/>
      <c r="F936130" s="606"/>
      <c r="G936130" s="962"/>
    </row>
    <row r="936131" spans="2:7" x14ac:dyDescent="0.25">
      <c r="B936131" s="606"/>
      <c r="C936131" s="606"/>
      <c r="D936131" s="606"/>
      <c r="E936131" s="606"/>
      <c r="F936131" s="606"/>
      <c r="G936131" s="962"/>
    </row>
    <row r="936247" spans="2:7" x14ac:dyDescent="0.25">
      <c r="B936247" s="606"/>
      <c r="C936247" s="606"/>
      <c r="D936247" s="606"/>
      <c r="E936247" s="606"/>
      <c r="F936247" s="606"/>
      <c r="G936247" s="962"/>
    </row>
    <row r="936248" spans="2:7" x14ac:dyDescent="0.25">
      <c r="B936248" s="606"/>
      <c r="C936248" s="606"/>
      <c r="D936248" s="606"/>
      <c r="E936248" s="606"/>
      <c r="F936248" s="606"/>
      <c r="G936248" s="962"/>
    </row>
    <row r="936249" spans="2:7" x14ac:dyDescent="0.25">
      <c r="B936249" s="606"/>
      <c r="C936249" s="606"/>
      <c r="D936249" s="606"/>
      <c r="E936249" s="606"/>
      <c r="F936249" s="606"/>
      <c r="G936249" s="962"/>
    </row>
    <row r="936250" spans="2:7" x14ac:dyDescent="0.25">
      <c r="B936250" s="606"/>
      <c r="C936250" s="606"/>
      <c r="D936250" s="606"/>
      <c r="E936250" s="606"/>
      <c r="F936250" s="606"/>
      <c r="G936250" s="962"/>
    </row>
    <row r="936251" spans="2:7" x14ac:dyDescent="0.25">
      <c r="B936251" s="606"/>
      <c r="C936251" s="606"/>
      <c r="D936251" s="606"/>
      <c r="E936251" s="606"/>
      <c r="F936251" s="606"/>
      <c r="G936251" s="962"/>
    </row>
    <row r="936367" spans="2:7" x14ac:dyDescent="0.25">
      <c r="B936367" s="606"/>
      <c r="C936367" s="606"/>
      <c r="D936367" s="606"/>
      <c r="E936367" s="606"/>
      <c r="F936367" s="606"/>
      <c r="G936367" s="962"/>
    </row>
    <row r="936368" spans="2:7" x14ac:dyDescent="0.25">
      <c r="B936368" s="606"/>
      <c r="C936368" s="606"/>
      <c r="D936368" s="606"/>
      <c r="E936368" s="606"/>
      <c r="F936368" s="606"/>
      <c r="G936368" s="962"/>
    </row>
    <row r="936369" spans="2:7" x14ac:dyDescent="0.25">
      <c r="B936369" s="606"/>
      <c r="C936369" s="606"/>
      <c r="D936369" s="606"/>
      <c r="E936369" s="606"/>
      <c r="F936369" s="606"/>
      <c r="G936369" s="962"/>
    </row>
    <row r="936370" spans="2:7" x14ac:dyDescent="0.25">
      <c r="B936370" s="606"/>
      <c r="C936370" s="606"/>
      <c r="D936370" s="606"/>
      <c r="E936370" s="606"/>
      <c r="F936370" s="606"/>
      <c r="G936370" s="962"/>
    </row>
    <row r="936371" spans="2:7" x14ac:dyDescent="0.25">
      <c r="B936371" s="606"/>
      <c r="C936371" s="606"/>
      <c r="D936371" s="606"/>
      <c r="E936371" s="606"/>
      <c r="F936371" s="606"/>
      <c r="G936371" s="962"/>
    </row>
    <row r="936487" spans="2:7" x14ac:dyDescent="0.25">
      <c r="B936487" s="606"/>
      <c r="C936487" s="606"/>
      <c r="D936487" s="606"/>
      <c r="E936487" s="606"/>
      <c r="F936487" s="606"/>
      <c r="G936487" s="962"/>
    </row>
    <row r="936488" spans="2:7" x14ac:dyDescent="0.25">
      <c r="B936488" s="606"/>
      <c r="C936488" s="606"/>
      <c r="D936488" s="606"/>
      <c r="E936488" s="606"/>
      <c r="F936488" s="606"/>
      <c r="G936488" s="962"/>
    </row>
    <row r="936489" spans="2:7" x14ac:dyDescent="0.25">
      <c r="B936489" s="606"/>
      <c r="C936489" s="606"/>
      <c r="D936489" s="606"/>
      <c r="E936489" s="606"/>
      <c r="F936489" s="606"/>
      <c r="G936489" s="962"/>
    </row>
    <row r="936490" spans="2:7" x14ac:dyDescent="0.25">
      <c r="B936490" s="606"/>
      <c r="C936490" s="606"/>
      <c r="D936490" s="606"/>
      <c r="E936490" s="606"/>
      <c r="F936490" s="606"/>
      <c r="G936490" s="962"/>
    </row>
    <row r="936491" spans="2:7" x14ac:dyDescent="0.25">
      <c r="B936491" s="606"/>
      <c r="C936491" s="606"/>
      <c r="D936491" s="606"/>
      <c r="E936491" s="606"/>
      <c r="F936491" s="606"/>
      <c r="G936491" s="962"/>
    </row>
    <row r="936607" spans="2:7" x14ac:dyDescent="0.25">
      <c r="B936607" s="606"/>
      <c r="C936607" s="606"/>
      <c r="D936607" s="606"/>
      <c r="E936607" s="606"/>
      <c r="F936607" s="606"/>
      <c r="G936607" s="962"/>
    </row>
    <row r="936608" spans="2:7" x14ac:dyDescent="0.25">
      <c r="B936608" s="606"/>
      <c r="C936608" s="606"/>
      <c r="D936608" s="606"/>
      <c r="E936608" s="606"/>
      <c r="F936608" s="606"/>
      <c r="G936608" s="962"/>
    </row>
    <row r="936609" spans="2:7" x14ac:dyDescent="0.25">
      <c r="B936609" s="606"/>
      <c r="C936609" s="606"/>
      <c r="D936609" s="606"/>
      <c r="E936609" s="606"/>
      <c r="F936609" s="606"/>
      <c r="G936609" s="962"/>
    </row>
    <row r="936610" spans="2:7" x14ac:dyDescent="0.25">
      <c r="B936610" s="606"/>
      <c r="C936610" s="606"/>
      <c r="D936610" s="606"/>
      <c r="E936610" s="606"/>
      <c r="F936610" s="606"/>
      <c r="G936610" s="962"/>
    </row>
    <row r="936611" spans="2:7" x14ac:dyDescent="0.25">
      <c r="B936611" s="606"/>
      <c r="C936611" s="606"/>
      <c r="D936611" s="606"/>
      <c r="E936611" s="606"/>
      <c r="F936611" s="606"/>
      <c r="G936611" s="962"/>
    </row>
    <row r="936727" spans="2:7" x14ac:dyDescent="0.25">
      <c r="B936727" s="606"/>
      <c r="C936727" s="606"/>
      <c r="D936727" s="606"/>
      <c r="E936727" s="606"/>
      <c r="F936727" s="606"/>
      <c r="G936727" s="962"/>
    </row>
    <row r="936728" spans="2:7" x14ac:dyDescent="0.25">
      <c r="B936728" s="606"/>
      <c r="C936728" s="606"/>
      <c r="D936728" s="606"/>
      <c r="E936728" s="606"/>
      <c r="F936728" s="606"/>
      <c r="G936728" s="962"/>
    </row>
    <row r="936729" spans="2:7" x14ac:dyDescent="0.25">
      <c r="B936729" s="606"/>
      <c r="C936729" s="606"/>
      <c r="D936729" s="606"/>
      <c r="E936729" s="606"/>
      <c r="F936729" s="606"/>
      <c r="G936729" s="962"/>
    </row>
    <row r="936730" spans="2:7" x14ac:dyDescent="0.25">
      <c r="B936730" s="606"/>
      <c r="C936730" s="606"/>
      <c r="D936730" s="606"/>
      <c r="E936730" s="606"/>
      <c r="F936730" s="606"/>
      <c r="G936730" s="962"/>
    </row>
    <row r="936731" spans="2:7" x14ac:dyDescent="0.25">
      <c r="B936731" s="606"/>
      <c r="C936731" s="606"/>
      <c r="D936731" s="606"/>
      <c r="E936731" s="606"/>
      <c r="F936731" s="606"/>
      <c r="G936731" s="962"/>
    </row>
    <row r="936847" spans="2:7" x14ac:dyDescent="0.25">
      <c r="B936847" s="606"/>
      <c r="C936847" s="606"/>
      <c r="D936847" s="606"/>
      <c r="E936847" s="606"/>
      <c r="F936847" s="606"/>
      <c r="G936847" s="962"/>
    </row>
    <row r="936848" spans="2:7" x14ac:dyDescent="0.25">
      <c r="B936848" s="606"/>
      <c r="C936848" s="606"/>
      <c r="D936848" s="606"/>
      <c r="E936848" s="606"/>
      <c r="F936848" s="606"/>
      <c r="G936848" s="962"/>
    </row>
    <row r="936849" spans="2:7" x14ac:dyDescent="0.25">
      <c r="B936849" s="606"/>
      <c r="C936849" s="606"/>
      <c r="D936849" s="606"/>
      <c r="E936849" s="606"/>
      <c r="F936849" s="606"/>
      <c r="G936849" s="962"/>
    </row>
    <row r="936850" spans="2:7" x14ac:dyDescent="0.25">
      <c r="B936850" s="606"/>
      <c r="C936850" s="606"/>
      <c r="D936850" s="606"/>
      <c r="E936850" s="606"/>
      <c r="F936850" s="606"/>
      <c r="G936850" s="962"/>
    </row>
    <row r="936851" spans="2:7" x14ac:dyDescent="0.25">
      <c r="B936851" s="606"/>
      <c r="C936851" s="606"/>
      <c r="D936851" s="606"/>
      <c r="E936851" s="606"/>
      <c r="F936851" s="606"/>
      <c r="G936851" s="962"/>
    </row>
    <row r="936967" spans="2:7" x14ac:dyDescent="0.25">
      <c r="B936967" s="606"/>
      <c r="C936967" s="606"/>
      <c r="D936967" s="606"/>
      <c r="E936967" s="606"/>
      <c r="F936967" s="606"/>
      <c r="G936967" s="962"/>
    </row>
    <row r="936968" spans="2:7" x14ac:dyDescent="0.25">
      <c r="B936968" s="606"/>
      <c r="C936968" s="606"/>
      <c r="D936968" s="606"/>
      <c r="E936968" s="606"/>
      <c r="F936968" s="606"/>
      <c r="G936968" s="962"/>
    </row>
    <row r="936969" spans="2:7" x14ac:dyDescent="0.25">
      <c r="B936969" s="606"/>
      <c r="C936969" s="606"/>
      <c r="D936969" s="606"/>
      <c r="E936969" s="606"/>
      <c r="F936969" s="606"/>
      <c r="G936969" s="962"/>
    </row>
    <row r="936970" spans="2:7" x14ac:dyDescent="0.25">
      <c r="B936970" s="606"/>
      <c r="C936970" s="606"/>
      <c r="D936970" s="606"/>
      <c r="E936970" s="606"/>
      <c r="F936970" s="606"/>
      <c r="G936970" s="962"/>
    </row>
    <row r="936971" spans="2:7" x14ac:dyDescent="0.25">
      <c r="B936971" s="606"/>
      <c r="C936971" s="606"/>
      <c r="D936971" s="606"/>
      <c r="E936971" s="606"/>
      <c r="F936971" s="606"/>
      <c r="G936971" s="962"/>
    </row>
    <row r="937087" spans="2:7" x14ac:dyDescent="0.25">
      <c r="B937087" s="606"/>
      <c r="C937087" s="606"/>
      <c r="D937087" s="606"/>
      <c r="E937087" s="606"/>
      <c r="F937087" s="606"/>
      <c r="G937087" s="962"/>
    </row>
    <row r="937088" spans="2:7" x14ac:dyDescent="0.25">
      <c r="B937088" s="606"/>
      <c r="C937088" s="606"/>
      <c r="D937088" s="606"/>
      <c r="E937088" s="606"/>
      <c r="F937088" s="606"/>
      <c r="G937088" s="962"/>
    </row>
    <row r="937089" spans="2:7" x14ac:dyDescent="0.25">
      <c r="B937089" s="606"/>
      <c r="C937089" s="606"/>
      <c r="D937089" s="606"/>
      <c r="E937089" s="606"/>
      <c r="F937089" s="606"/>
      <c r="G937089" s="962"/>
    </row>
    <row r="937090" spans="2:7" x14ac:dyDescent="0.25">
      <c r="B937090" s="606"/>
      <c r="C937090" s="606"/>
      <c r="D937090" s="606"/>
      <c r="E937090" s="606"/>
      <c r="F937090" s="606"/>
      <c r="G937090" s="962"/>
    </row>
    <row r="937091" spans="2:7" x14ac:dyDescent="0.25">
      <c r="B937091" s="606"/>
      <c r="C937091" s="606"/>
      <c r="D937091" s="606"/>
      <c r="E937091" s="606"/>
      <c r="F937091" s="606"/>
      <c r="G937091" s="962"/>
    </row>
    <row r="937207" spans="2:7" x14ac:dyDescent="0.25">
      <c r="B937207" s="606"/>
      <c r="C937207" s="606"/>
      <c r="D937207" s="606"/>
      <c r="E937207" s="606"/>
      <c r="F937207" s="606"/>
      <c r="G937207" s="962"/>
    </row>
    <row r="937208" spans="2:7" x14ac:dyDescent="0.25">
      <c r="B937208" s="606"/>
      <c r="C937208" s="606"/>
      <c r="D937208" s="606"/>
      <c r="E937208" s="606"/>
      <c r="F937208" s="606"/>
      <c r="G937208" s="962"/>
    </row>
    <row r="937209" spans="2:7" x14ac:dyDescent="0.25">
      <c r="B937209" s="606"/>
      <c r="C937209" s="606"/>
      <c r="D937209" s="606"/>
      <c r="E937209" s="606"/>
      <c r="F937209" s="606"/>
      <c r="G937209" s="962"/>
    </row>
    <row r="937210" spans="2:7" x14ac:dyDescent="0.25">
      <c r="B937210" s="606"/>
      <c r="C937210" s="606"/>
      <c r="D937210" s="606"/>
      <c r="E937210" s="606"/>
      <c r="F937210" s="606"/>
      <c r="G937210" s="962"/>
    </row>
    <row r="937211" spans="2:7" x14ac:dyDescent="0.25">
      <c r="B937211" s="606"/>
      <c r="C937211" s="606"/>
      <c r="D937211" s="606"/>
      <c r="E937211" s="606"/>
      <c r="F937211" s="606"/>
      <c r="G937211" s="962"/>
    </row>
    <row r="937327" spans="2:7" x14ac:dyDescent="0.25">
      <c r="B937327" s="606"/>
      <c r="C937327" s="606"/>
      <c r="D937327" s="606"/>
      <c r="E937327" s="606"/>
      <c r="F937327" s="606"/>
      <c r="G937327" s="962"/>
    </row>
    <row r="937328" spans="2:7" x14ac:dyDescent="0.25">
      <c r="B937328" s="606"/>
      <c r="C937328" s="606"/>
      <c r="D937328" s="606"/>
      <c r="E937328" s="606"/>
      <c r="F937328" s="606"/>
      <c r="G937328" s="962"/>
    </row>
    <row r="937329" spans="2:7" x14ac:dyDescent="0.25">
      <c r="B937329" s="606"/>
      <c r="C937329" s="606"/>
      <c r="D937329" s="606"/>
      <c r="E937329" s="606"/>
      <c r="F937329" s="606"/>
      <c r="G937329" s="962"/>
    </row>
    <row r="937330" spans="2:7" x14ac:dyDescent="0.25">
      <c r="B937330" s="606"/>
      <c r="C937330" s="606"/>
      <c r="D937330" s="606"/>
      <c r="E937330" s="606"/>
      <c r="F937330" s="606"/>
      <c r="G937330" s="962"/>
    </row>
    <row r="937331" spans="2:7" x14ac:dyDescent="0.25">
      <c r="B937331" s="606"/>
      <c r="C937331" s="606"/>
      <c r="D937331" s="606"/>
      <c r="E937331" s="606"/>
      <c r="F937331" s="606"/>
      <c r="G937331" s="962"/>
    </row>
    <row r="937447" spans="2:7" x14ac:dyDescent="0.25">
      <c r="B937447" s="606"/>
      <c r="C937447" s="606"/>
      <c r="D937447" s="606"/>
      <c r="E937447" s="606"/>
      <c r="F937447" s="606"/>
      <c r="G937447" s="962"/>
    </row>
    <row r="937448" spans="2:7" x14ac:dyDescent="0.25">
      <c r="B937448" s="606"/>
      <c r="C937448" s="606"/>
      <c r="D937448" s="606"/>
      <c r="E937448" s="606"/>
      <c r="F937448" s="606"/>
      <c r="G937448" s="962"/>
    </row>
    <row r="937449" spans="2:7" x14ac:dyDescent="0.25">
      <c r="B937449" s="606"/>
      <c r="C937449" s="606"/>
      <c r="D937449" s="606"/>
      <c r="E937449" s="606"/>
      <c r="F937449" s="606"/>
      <c r="G937449" s="962"/>
    </row>
    <row r="937450" spans="2:7" x14ac:dyDescent="0.25">
      <c r="B937450" s="606"/>
      <c r="C937450" s="606"/>
      <c r="D937450" s="606"/>
      <c r="E937450" s="606"/>
      <c r="F937450" s="606"/>
      <c r="G937450" s="962"/>
    </row>
    <row r="937451" spans="2:7" x14ac:dyDescent="0.25">
      <c r="B937451" s="606"/>
      <c r="C937451" s="606"/>
      <c r="D937451" s="606"/>
      <c r="E937451" s="606"/>
      <c r="F937451" s="606"/>
      <c r="G937451" s="962"/>
    </row>
    <row r="937567" spans="2:7" x14ac:dyDescent="0.25">
      <c r="B937567" s="606"/>
      <c r="C937567" s="606"/>
      <c r="D937567" s="606"/>
      <c r="E937567" s="606"/>
      <c r="F937567" s="606"/>
      <c r="G937567" s="962"/>
    </row>
    <row r="937568" spans="2:7" x14ac:dyDescent="0.25">
      <c r="B937568" s="606"/>
      <c r="C937568" s="606"/>
      <c r="D937568" s="606"/>
      <c r="E937568" s="606"/>
      <c r="F937568" s="606"/>
      <c r="G937568" s="962"/>
    </row>
    <row r="937569" spans="2:7" x14ac:dyDescent="0.25">
      <c r="B937569" s="606"/>
      <c r="C937569" s="606"/>
      <c r="D937569" s="606"/>
      <c r="E937569" s="606"/>
      <c r="F937569" s="606"/>
      <c r="G937569" s="962"/>
    </row>
    <row r="937570" spans="2:7" x14ac:dyDescent="0.25">
      <c r="B937570" s="606"/>
      <c r="C937570" s="606"/>
      <c r="D937570" s="606"/>
      <c r="E937570" s="606"/>
      <c r="F937570" s="606"/>
      <c r="G937570" s="962"/>
    </row>
    <row r="937571" spans="2:7" x14ac:dyDescent="0.25">
      <c r="B937571" s="606"/>
      <c r="C937571" s="606"/>
      <c r="D937571" s="606"/>
      <c r="E937571" s="606"/>
      <c r="F937571" s="606"/>
      <c r="G937571" s="962"/>
    </row>
    <row r="937687" spans="2:7" x14ac:dyDescent="0.25">
      <c r="B937687" s="606"/>
      <c r="C937687" s="606"/>
      <c r="D937687" s="606"/>
      <c r="E937687" s="606"/>
      <c r="F937687" s="606"/>
      <c r="G937687" s="962"/>
    </row>
    <row r="937688" spans="2:7" x14ac:dyDescent="0.25">
      <c r="B937688" s="606"/>
      <c r="C937688" s="606"/>
      <c r="D937688" s="606"/>
      <c r="E937688" s="606"/>
      <c r="F937688" s="606"/>
      <c r="G937688" s="962"/>
    </row>
    <row r="937689" spans="2:7" x14ac:dyDescent="0.25">
      <c r="B937689" s="606"/>
      <c r="C937689" s="606"/>
      <c r="D937689" s="606"/>
      <c r="E937689" s="606"/>
      <c r="F937689" s="606"/>
      <c r="G937689" s="962"/>
    </row>
    <row r="937690" spans="2:7" x14ac:dyDescent="0.25">
      <c r="B937690" s="606"/>
      <c r="C937690" s="606"/>
      <c r="D937690" s="606"/>
      <c r="E937690" s="606"/>
      <c r="F937690" s="606"/>
      <c r="G937690" s="962"/>
    </row>
    <row r="937691" spans="2:7" x14ac:dyDescent="0.25">
      <c r="B937691" s="606"/>
      <c r="C937691" s="606"/>
      <c r="D937691" s="606"/>
      <c r="E937691" s="606"/>
      <c r="F937691" s="606"/>
      <c r="G937691" s="962"/>
    </row>
    <row r="937807" spans="2:7" x14ac:dyDescent="0.25">
      <c r="B937807" s="606"/>
      <c r="C937807" s="606"/>
      <c r="D937807" s="606"/>
      <c r="E937807" s="606"/>
      <c r="F937807" s="606"/>
      <c r="G937807" s="962"/>
    </row>
    <row r="937808" spans="2:7" x14ac:dyDescent="0.25">
      <c r="B937808" s="606"/>
      <c r="C937808" s="606"/>
      <c r="D937808" s="606"/>
      <c r="E937808" s="606"/>
      <c r="F937808" s="606"/>
      <c r="G937808" s="962"/>
    </row>
    <row r="937809" spans="2:7" x14ac:dyDescent="0.25">
      <c r="B937809" s="606"/>
      <c r="C937809" s="606"/>
      <c r="D937809" s="606"/>
      <c r="E937809" s="606"/>
      <c r="F937809" s="606"/>
      <c r="G937809" s="962"/>
    </row>
    <row r="937810" spans="2:7" x14ac:dyDescent="0.25">
      <c r="B937810" s="606"/>
      <c r="C937810" s="606"/>
      <c r="D937810" s="606"/>
      <c r="E937810" s="606"/>
      <c r="F937810" s="606"/>
      <c r="G937810" s="962"/>
    </row>
    <row r="937811" spans="2:7" x14ac:dyDescent="0.25">
      <c r="B937811" s="606"/>
      <c r="C937811" s="606"/>
      <c r="D937811" s="606"/>
      <c r="E937811" s="606"/>
      <c r="F937811" s="606"/>
      <c r="G937811" s="962"/>
    </row>
    <row r="937927" spans="2:7" x14ac:dyDescent="0.25">
      <c r="B937927" s="606"/>
      <c r="C937927" s="606"/>
      <c r="D937927" s="606"/>
      <c r="E937927" s="606"/>
      <c r="F937927" s="606"/>
      <c r="G937927" s="962"/>
    </row>
    <row r="937928" spans="2:7" x14ac:dyDescent="0.25">
      <c r="B937928" s="606"/>
      <c r="C937928" s="606"/>
      <c r="D937928" s="606"/>
      <c r="E937928" s="606"/>
      <c r="F937928" s="606"/>
      <c r="G937928" s="962"/>
    </row>
    <row r="937929" spans="2:7" x14ac:dyDescent="0.25">
      <c r="B937929" s="606"/>
      <c r="C937929" s="606"/>
      <c r="D937929" s="606"/>
      <c r="E937929" s="606"/>
      <c r="F937929" s="606"/>
      <c r="G937929" s="962"/>
    </row>
    <row r="937930" spans="2:7" x14ac:dyDescent="0.25">
      <c r="B937930" s="606"/>
      <c r="C937930" s="606"/>
      <c r="D937930" s="606"/>
      <c r="E937930" s="606"/>
      <c r="F937930" s="606"/>
      <c r="G937930" s="962"/>
    </row>
    <row r="937931" spans="2:7" x14ac:dyDescent="0.25">
      <c r="B937931" s="606"/>
      <c r="C937931" s="606"/>
      <c r="D937931" s="606"/>
      <c r="E937931" s="606"/>
      <c r="F937931" s="606"/>
      <c r="G937931" s="962"/>
    </row>
    <row r="938047" spans="2:7" x14ac:dyDescent="0.25">
      <c r="B938047" s="606"/>
      <c r="C938047" s="606"/>
      <c r="D938047" s="606"/>
      <c r="E938047" s="606"/>
      <c r="F938047" s="606"/>
      <c r="G938047" s="962"/>
    </row>
    <row r="938048" spans="2:7" x14ac:dyDescent="0.25">
      <c r="B938048" s="606"/>
      <c r="C938048" s="606"/>
      <c r="D938048" s="606"/>
      <c r="E938048" s="606"/>
      <c r="F938048" s="606"/>
      <c r="G938048" s="962"/>
    </row>
    <row r="938049" spans="2:7" x14ac:dyDescent="0.25">
      <c r="B938049" s="606"/>
      <c r="C938049" s="606"/>
      <c r="D938049" s="606"/>
      <c r="E938049" s="606"/>
      <c r="F938049" s="606"/>
      <c r="G938049" s="962"/>
    </row>
    <row r="938050" spans="2:7" x14ac:dyDescent="0.25">
      <c r="B938050" s="606"/>
      <c r="C938050" s="606"/>
      <c r="D938050" s="606"/>
      <c r="E938050" s="606"/>
      <c r="F938050" s="606"/>
      <c r="G938050" s="962"/>
    </row>
    <row r="938051" spans="2:7" x14ac:dyDescent="0.25">
      <c r="B938051" s="606"/>
      <c r="C938051" s="606"/>
      <c r="D938051" s="606"/>
      <c r="E938051" s="606"/>
      <c r="F938051" s="606"/>
      <c r="G938051" s="962"/>
    </row>
    <row r="938167" spans="2:7" x14ac:dyDescent="0.25">
      <c r="B938167" s="606"/>
      <c r="C938167" s="606"/>
      <c r="D938167" s="606"/>
      <c r="E938167" s="606"/>
      <c r="F938167" s="606"/>
      <c r="G938167" s="962"/>
    </row>
    <row r="938168" spans="2:7" x14ac:dyDescent="0.25">
      <c r="B938168" s="606"/>
      <c r="C938168" s="606"/>
      <c r="D938168" s="606"/>
      <c r="E938168" s="606"/>
      <c r="F938168" s="606"/>
      <c r="G938168" s="962"/>
    </row>
    <row r="938169" spans="2:7" x14ac:dyDescent="0.25">
      <c r="B938169" s="606"/>
      <c r="C938169" s="606"/>
      <c r="D938169" s="606"/>
      <c r="E938169" s="606"/>
      <c r="F938169" s="606"/>
      <c r="G938169" s="962"/>
    </row>
    <row r="938170" spans="2:7" x14ac:dyDescent="0.25">
      <c r="B938170" s="606"/>
      <c r="C938170" s="606"/>
      <c r="D938170" s="606"/>
      <c r="E938170" s="606"/>
      <c r="F938170" s="606"/>
      <c r="G938170" s="962"/>
    </row>
    <row r="938171" spans="2:7" x14ac:dyDescent="0.25">
      <c r="B938171" s="606"/>
      <c r="C938171" s="606"/>
      <c r="D938171" s="606"/>
      <c r="E938171" s="606"/>
      <c r="F938171" s="606"/>
      <c r="G938171" s="962"/>
    </row>
    <row r="938287" spans="2:7" x14ac:dyDescent="0.25">
      <c r="B938287" s="606"/>
      <c r="C938287" s="606"/>
      <c r="D938287" s="606"/>
      <c r="E938287" s="606"/>
      <c r="F938287" s="606"/>
      <c r="G938287" s="962"/>
    </row>
    <row r="938288" spans="2:7" x14ac:dyDescent="0.25">
      <c r="B938288" s="606"/>
      <c r="C938288" s="606"/>
      <c r="D938288" s="606"/>
      <c r="E938288" s="606"/>
      <c r="F938288" s="606"/>
      <c r="G938288" s="962"/>
    </row>
    <row r="938289" spans="2:7" x14ac:dyDescent="0.25">
      <c r="B938289" s="606"/>
      <c r="C938289" s="606"/>
      <c r="D938289" s="606"/>
      <c r="E938289" s="606"/>
      <c r="F938289" s="606"/>
      <c r="G938289" s="962"/>
    </row>
    <row r="938290" spans="2:7" x14ac:dyDescent="0.25">
      <c r="B938290" s="606"/>
      <c r="C938290" s="606"/>
      <c r="D938290" s="606"/>
      <c r="E938290" s="606"/>
      <c r="F938290" s="606"/>
      <c r="G938290" s="962"/>
    </row>
    <row r="938291" spans="2:7" x14ac:dyDescent="0.25">
      <c r="B938291" s="606"/>
      <c r="C938291" s="606"/>
      <c r="D938291" s="606"/>
      <c r="E938291" s="606"/>
      <c r="F938291" s="606"/>
      <c r="G938291" s="962"/>
    </row>
    <row r="938407" spans="2:7" x14ac:dyDescent="0.25">
      <c r="B938407" s="606"/>
      <c r="C938407" s="606"/>
      <c r="D938407" s="606"/>
      <c r="E938407" s="606"/>
      <c r="F938407" s="606"/>
      <c r="G938407" s="962"/>
    </row>
    <row r="938408" spans="2:7" x14ac:dyDescent="0.25">
      <c r="B938408" s="606"/>
      <c r="C938408" s="606"/>
      <c r="D938408" s="606"/>
      <c r="E938408" s="606"/>
      <c r="F938408" s="606"/>
      <c r="G938408" s="962"/>
    </row>
    <row r="938409" spans="2:7" x14ac:dyDescent="0.25">
      <c r="B938409" s="606"/>
      <c r="C938409" s="606"/>
      <c r="D938409" s="606"/>
      <c r="E938409" s="606"/>
      <c r="F938409" s="606"/>
      <c r="G938409" s="962"/>
    </row>
    <row r="938410" spans="2:7" x14ac:dyDescent="0.25">
      <c r="B938410" s="606"/>
      <c r="C938410" s="606"/>
      <c r="D938410" s="606"/>
      <c r="E938410" s="606"/>
      <c r="F938410" s="606"/>
      <c r="G938410" s="962"/>
    </row>
    <row r="938411" spans="2:7" x14ac:dyDescent="0.25">
      <c r="B938411" s="606"/>
      <c r="C938411" s="606"/>
      <c r="D938411" s="606"/>
      <c r="E938411" s="606"/>
      <c r="F938411" s="606"/>
      <c r="G938411" s="962"/>
    </row>
    <row r="938527" spans="2:7" x14ac:dyDescent="0.25">
      <c r="B938527" s="606"/>
      <c r="C938527" s="606"/>
      <c r="D938527" s="606"/>
      <c r="E938527" s="606"/>
      <c r="F938527" s="606"/>
      <c r="G938527" s="962"/>
    </row>
    <row r="938528" spans="2:7" x14ac:dyDescent="0.25">
      <c r="B938528" s="606"/>
      <c r="C938528" s="606"/>
      <c r="D938528" s="606"/>
      <c r="E938528" s="606"/>
      <c r="F938528" s="606"/>
      <c r="G938528" s="962"/>
    </row>
    <row r="938529" spans="2:7" x14ac:dyDescent="0.25">
      <c r="B938529" s="606"/>
      <c r="C938529" s="606"/>
      <c r="D938529" s="606"/>
      <c r="E938529" s="606"/>
      <c r="F938529" s="606"/>
      <c r="G938529" s="962"/>
    </row>
    <row r="938530" spans="2:7" x14ac:dyDescent="0.25">
      <c r="B938530" s="606"/>
      <c r="C938530" s="606"/>
      <c r="D938530" s="606"/>
      <c r="E938530" s="606"/>
      <c r="F938530" s="606"/>
      <c r="G938530" s="962"/>
    </row>
    <row r="938531" spans="2:7" x14ac:dyDescent="0.25">
      <c r="B938531" s="606"/>
      <c r="C938531" s="606"/>
      <c r="D938531" s="606"/>
      <c r="E938531" s="606"/>
      <c r="F938531" s="606"/>
      <c r="G938531" s="962"/>
    </row>
    <row r="938647" spans="2:7" x14ac:dyDescent="0.25">
      <c r="B938647" s="606"/>
      <c r="C938647" s="606"/>
      <c r="D938647" s="606"/>
      <c r="E938647" s="606"/>
      <c r="F938647" s="606"/>
      <c r="G938647" s="962"/>
    </row>
    <row r="938648" spans="2:7" x14ac:dyDescent="0.25">
      <c r="B938648" s="606"/>
      <c r="C938648" s="606"/>
      <c r="D938648" s="606"/>
      <c r="E938648" s="606"/>
      <c r="F938648" s="606"/>
      <c r="G938648" s="962"/>
    </row>
    <row r="938649" spans="2:7" x14ac:dyDescent="0.25">
      <c r="B938649" s="606"/>
      <c r="C938649" s="606"/>
      <c r="D938649" s="606"/>
      <c r="E938649" s="606"/>
      <c r="F938649" s="606"/>
      <c r="G938649" s="962"/>
    </row>
    <row r="938650" spans="2:7" x14ac:dyDescent="0.25">
      <c r="B938650" s="606"/>
      <c r="C938650" s="606"/>
      <c r="D938650" s="606"/>
      <c r="E938650" s="606"/>
      <c r="F938650" s="606"/>
      <c r="G938650" s="962"/>
    </row>
    <row r="938651" spans="2:7" x14ac:dyDescent="0.25">
      <c r="B938651" s="606"/>
      <c r="C938651" s="606"/>
      <c r="D938651" s="606"/>
      <c r="E938651" s="606"/>
      <c r="F938651" s="606"/>
      <c r="G938651" s="962"/>
    </row>
    <row r="938767" spans="2:7" x14ac:dyDescent="0.25">
      <c r="B938767" s="606"/>
      <c r="C938767" s="606"/>
      <c r="D938767" s="606"/>
      <c r="E938767" s="606"/>
      <c r="F938767" s="606"/>
      <c r="G938767" s="962"/>
    </row>
    <row r="938768" spans="2:7" x14ac:dyDescent="0.25">
      <c r="B938768" s="606"/>
      <c r="C938768" s="606"/>
      <c r="D938768" s="606"/>
      <c r="E938768" s="606"/>
      <c r="F938768" s="606"/>
      <c r="G938768" s="962"/>
    </row>
    <row r="938769" spans="2:7" x14ac:dyDescent="0.25">
      <c r="B938769" s="606"/>
      <c r="C938769" s="606"/>
      <c r="D938769" s="606"/>
      <c r="E938769" s="606"/>
      <c r="F938769" s="606"/>
      <c r="G938769" s="962"/>
    </row>
    <row r="938770" spans="2:7" x14ac:dyDescent="0.25">
      <c r="B938770" s="606"/>
      <c r="C938770" s="606"/>
      <c r="D938770" s="606"/>
      <c r="E938770" s="606"/>
      <c r="F938770" s="606"/>
      <c r="G938770" s="962"/>
    </row>
    <row r="938771" spans="2:7" x14ac:dyDescent="0.25">
      <c r="B938771" s="606"/>
      <c r="C938771" s="606"/>
      <c r="D938771" s="606"/>
      <c r="E938771" s="606"/>
      <c r="F938771" s="606"/>
      <c r="G938771" s="962"/>
    </row>
    <row r="938887" spans="2:7" x14ac:dyDescent="0.25">
      <c r="B938887" s="606"/>
      <c r="C938887" s="606"/>
      <c r="D938887" s="606"/>
      <c r="E938887" s="606"/>
      <c r="F938887" s="606"/>
      <c r="G938887" s="962"/>
    </row>
    <row r="938888" spans="2:7" x14ac:dyDescent="0.25">
      <c r="B938888" s="606"/>
      <c r="C938888" s="606"/>
      <c r="D938888" s="606"/>
      <c r="E938888" s="606"/>
      <c r="F938888" s="606"/>
      <c r="G938888" s="962"/>
    </row>
    <row r="938889" spans="2:7" x14ac:dyDescent="0.25">
      <c r="B938889" s="606"/>
      <c r="C938889" s="606"/>
      <c r="D938889" s="606"/>
      <c r="E938889" s="606"/>
      <c r="F938889" s="606"/>
      <c r="G938889" s="962"/>
    </row>
    <row r="938890" spans="2:7" x14ac:dyDescent="0.25">
      <c r="B938890" s="606"/>
      <c r="C938890" s="606"/>
      <c r="D938890" s="606"/>
      <c r="E938890" s="606"/>
      <c r="F938890" s="606"/>
      <c r="G938890" s="962"/>
    </row>
    <row r="938891" spans="2:7" x14ac:dyDescent="0.25">
      <c r="B938891" s="606"/>
      <c r="C938891" s="606"/>
      <c r="D938891" s="606"/>
      <c r="E938891" s="606"/>
      <c r="F938891" s="606"/>
      <c r="G938891" s="962"/>
    </row>
    <row r="939007" spans="2:7" x14ac:dyDescent="0.25">
      <c r="B939007" s="606"/>
      <c r="C939007" s="606"/>
      <c r="D939007" s="606"/>
      <c r="E939007" s="606"/>
      <c r="F939007" s="606"/>
      <c r="G939007" s="962"/>
    </row>
    <row r="939008" spans="2:7" x14ac:dyDescent="0.25">
      <c r="B939008" s="606"/>
      <c r="C939008" s="606"/>
      <c r="D939008" s="606"/>
      <c r="E939008" s="606"/>
      <c r="F939008" s="606"/>
      <c r="G939008" s="962"/>
    </row>
    <row r="939009" spans="2:7" x14ac:dyDescent="0.25">
      <c r="B939009" s="606"/>
      <c r="C939009" s="606"/>
      <c r="D939009" s="606"/>
      <c r="E939009" s="606"/>
      <c r="F939009" s="606"/>
      <c r="G939009" s="962"/>
    </row>
    <row r="939010" spans="2:7" x14ac:dyDescent="0.25">
      <c r="B939010" s="606"/>
      <c r="C939010" s="606"/>
      <c r="D939010" s="606"/>
      <c r="E939010" s="606"/>
      <c r="F939010" s="606"/>
      <c r="G939010" s="962"/>
    </row>
    <row r="939011" spans="2:7" x14ac:dyDescent="0.25">
      <c r="B939011" s="606"/>
      <c r="C939011" s="606"/>
      <c r="D939011" s="606"/>
      <c r="E939011" s="606"/>
      <c r="F939011" s="606"/>
      <c r="G939011" s="962"/>
    </row>
    <row r="939127" spans="2:7" x14ac:dyDescent="0.25">
      <c r="B939127" s="606"/>
      <c r="C939127" s="606"/>
      <c r="D939127" s="606"/>
      <c r="E939127" s="606"/>
      <c r="F939127" s="606"/>
      <c r="G939127" s="962"/>
    </row>
    <row r="939128" spans="2:7" x14ac:dyDescent="0.25">
      <c r="B939128" s="606"/>
      <c r="C939128" s="606"/>
      <c r="D939128" s="606"/>
      <c r="E939128" s="606"/>
      <c r="F939128" s="606"/>
      <c r="G939128" s="962"/>
    </row>
    <row r="939129" spans="2:7" x14ac:dyDescent="0.25">
      <c r="B939129" s="606"/>
      <c r="C939129" s="606"/>
      <c r="D939129" s="606"/>
      <c r="E939129" s="606"/>
      <c r="F939129" s="606"/>
      <c r="G939129" s="962"/>
    </row>
    <row r="939130" spans="2:7" x14ac:dyDescent="0.25">
      <c r="B939130" s="606"/>
      <c r="C939130" s="606"/>
      <c r="D939130" s="606"/>
      <c r="E939130" s="606"/>
      <c r="F939130" s="606"/>
      <c r="G939130" s="962"/>
    </row>
    <row r="939131" spans="2:7" x14ac:dyDescent="0.25">
      <c r="B939131" s="606"/>
      <c r="C939131" s="606"/>
      <c r="D939131" s="606"/>
      <c r="E939131" s="606"/>
      <c r="F939131" s="606"/>
      <c r="G939131" s="962"/>
    </row>
    <row r="939247" spans="2:7" x14ac:dyDescent="0.25">
      <c r="B939247" s="606"/>
      <c r="C939247" s="606"/>
      <c r="D939247" s="606"/>
      <c r="E939247" s="606"/>
      <c r="F939247" s="606"/>
      <c r="G939247" s="962"/>
    </row>
    <row r="939248" spans="2:7" x14ac:dyDescent="0.25">
      <c r="B939248" s="606"/>
      <c r="C939248" s="606"/>
      <c r="D939248" s="606"/>
      <c r="E939248" s="606"/>
      <c r="F939248" s="606"/>
      <c r="G939248" s="962"/>
    </row>
    <row r="939249" spans="2:7" x14ac:dyDescent="0.25">
      <c r="B939249" s="606"/>
      <c r="C939249" s="606"/>
      <c r="D939249" s="606"/>
      <c r="E939249" s="606"/>
      <c r="F939249" s="606"/>
      <c r="G939249" s="962"/>
    </row>
    <row r="939250" spans="2:7" x14ac:dyDescent="0.25">
      <c r="B939250" s="606"/>
      <c r="C939250" s="606"/>
      <c r="D939250" s="606"/>
      <c r="E939250" s="606"/>
      <c r="F939250" s="606"/>
      <c r="G939250" s="962"/>
    </row>
    <row r="939251" spans="2:7" x14ac:dyDescent="0.25">
      <c r="B939251" s="606"/>
      <c r="C939251" s="606"/>
      <c r="D939251" s="606"/>
      <c r="E939251" s="606"/>
      <c r="F939251" s="606"/>
      <c r="G939251" s="962"/>
    </row>
    <row r="939367" spans="2:7" x14ac:dyDescent="0.25">
      <c r="B939367" s="606"/>
      <c r="C939367" s="606"/>
      <c r="D939367" s="606"/>
      <c r="E939367" s="606"/>
      <c r="F939367" s="606"/>
      <c r="G939367" s="962"/>
    </row>
    <row r="939368" spans="2:7" x14ac:dyDescent="0.25">
      <c r="B939368" s="606"/>
      <c r="C939368" s="606"/>
      <c r="D939368" s="606"/>
      <c r="E939368" s="606"/>
      <c r="F939368" s="606"/>
      <c r="G939368" s="962"/>
    </row>
    <row r="939369" spans="2:7" x14ac:dyDescent="0.25">
      <c r="B939369" s="606"/>
      <c r="C939369" s="606"/>
      <c r="D939369" s="606"/>
      <c r="E939369" s="606"/>
      <c r="F939369" s="606"/>
      <c r="G939369" s="962"/>
    </row>
    <row r="939370" spans="2:7" x14ac:dyDescent="0.25">
      <c r="B939370" s="606"/>
      <c r="C939370" s="606"/>
      <c r="D939370" s="606"/>
      <c r="E939370" s="606"/>
      <c r="F939370" s="606"/>
      <c r="G939370" s="962"/>
    </row>
    <row r="939371" spans="2:7" x14ac:dyDescent="0.25">
      <c r="B939371" s="606"/>
      <c r="C939371" s="606"/>
      <c r="D939371" s="606"/>
      <c r="E939371" s="606"/>
      <c r="F939371" s="606"/>
      <c r="G939371" s="962"/>
    </row>
    <row r="939487" spans="2:7" x14ac:dyDescent="0.25">
      <c r="B939487" s="606"/>
      <c r="C939487" s="606"/>
      <c r="D939487" s="606"/>
      <c r="E939487" s="606"/>
      <c r="F939487" s="606"/>
      <c r="G939487" s="962"/>
    </row>
    <row r="939488" spans="2:7" x14ac:dyDescent="0.25">
      <c r="B939488" s="606"/>
      <c r="C939488" s="606"/>
      <c r="D939488" s="606"/>
      <c r="E939488" s="606"/>
      <c r="F939488" s="606"/>
      <c r="G939488" s="962"/>
    </row>
    <row r="939489" spans="2:7" x14ac:dyDescent="0.25">
      <c r="B939489" s="606"/>
      <c r="C939489" s="606"/>
      <c r="D939489" s="606"/>
      <c r="E939489" s="606"/>
      <c r="F939489" s="606"/>
      <c r="G939489" s="962"/>
    </row>
    <row r="939490" spans="2:7" x14ac:dyDescent="0.25">
      <c r="B939490" s="606"/>
      <c r="C939490" s="606"/>
      <c r="D939490" s="606"/>
      <c r="E939490" s="606"/>
      <c r="F939490" s="606"/>
      <c r="G939490" s="962"/>
    </row>
    <row r="939491" spans="2:7" x14ac:dyDescent="0.25">
      <c r="B939491" s="606"/>
      <c r="C939491" s="606"/>
      <c r="D939491" s="606"/>
      <c r="E939491" s="606"/>
      <c r="F939491" s="606"/>
      <c r="G939491" s="962"/>
    </row>
    <row r="939607" spans="2:7" x14ac:dyDescent="0.25">
      <c r="B939607" s="606"/>
      <c r="C939607" s="606"/>
      <c r="D939607" s="606"/>
      <c r="E939607" s="606"/>
      <c r="F939607" s="606"/>
      <c r="G939607" s="962"/>
    </row>
    <row r="939608" spans="2:7" x14ac:dyDescent="0.25">
      <c r="B939608" s="606"/>
      <c r="C939608" s="606"/>
      <c r="D939608" s="606"/>
      <c r="E939608" s="606"/>
      <c r="F939608" s="606"/>
      <c r="G939608" s="962"/>
    </row>
    <row r="939609" spans="2:7" x14ac:dyDescent="0.25">
      <c r="B939609" s="606"/>
      <c r="C939609" s="606"/>
      <c r="D939609" s="606"/>
      <c r="E939609" s="606"/>
      <c r="F939609" s="606"/>
      <c r="G939609" s="962"/>
    </row>
    <row r="939610" spans="2:7" x14ac:dyDescent="0.25">
      <c r="B939610" s="606"/>
      <c r="C939610" s="606"/>
      <c r="D939610" s="606"/>
      <c r="E939610" s="606"/>
      <c r="F939610" s="606"/>
      <c r="G939610" s="962"/>
    </row>
    <row r="939611" spans="2:7" x14ac:dyDescent="0.25">
      <c r="B939611" s="606"/>
      <c r="C939611" s="606"/>
      <c r="D939611" s="606"/>
      <c r="E939611" s="606"/>
      <c r="F939611" s="606"/>
      <c r="G939611" s="962"/>
    </row>
    <row r="939727" spans="2:7" x14ac:dyDescent="0.25">
      <c r="B939727" s="606"/>
      <c r="C939727" s="606"/>
      <c r="D939727" s="606"/>
      <c r="E939727" s="606"/>
      <c r="F939727" s="606"/>
      <c r="G939727" s="962"/>
    </row>
    <row r="939728" spans="2:7" x14ac:dyDescent="0.25">
      <c r="B939728" s="606"/>
      <c r="C939728" s="606"/>
      <c r="D939728" s="606"/>
      <c r="E939728" s="606"/>
      <c r="F939728" s="606"/>
      <c r="G939728" s="962"/>
    </row>
    <row r="939729" spans="2:7" x14ac:dyDescent="0.25">
      <c r="B939729" s="606"/>
      <c r="C939729" s="606"/>
      <c r="D939729" s="606"/>
      <c r="E939729" s="606"/>
      <c r="F939729" s="606"/>
      <c r="G939729" s="962"/>
    </row>
    <row r="939730" spans="2:7" x14ac:dyDescent="0.25">
      <c r="B939730" s="606"/>
      <c r="C939730" s="606"/>
      <c r="D939730" s="606"/>
      <c r="E939730" s="606"/>
      <c r="F939730" s="606"/>
      <c r="G939730" s="962"/>
    </row>
    <row r="939731" spans="2:7" x14ac:dyDescent="0.25">
      <c r="B939731" s="606"/>
      <c r="C939731" s="606"/>
      <c r="D939731" s="606"/>
      <c r="E939731" s="606"/>
      <c r="F939731" s="606"/>
      <c r="G939731" s="962"/>
    </row>
    <row r="939847" spans="2:7" x14ac:dyDescent="0.25">
      <c r="B939847" s="606"/>
      <c r="C939847" s="606"/>
      <c r="D939847" s="606"/>
      <c r="E939847" s="606"/>
      <c r="F939847" s="606"/>
      <c r="G939847" s="962"/>
    </row>
    <row r="939848" spans="2:7" x14ac:dyDescent="0.25">
      <c r="B939848" s="606"/>
      <c r="C939848" s="606"/>
      <c r="D939848" s="606"/>
      <c r="E939848" s="606"/>
      <c r="F939848" s="606"/>
      <c r="G939848" s="962"/>
    </row>
    <row r="939849" spans="2:7" x14ac:dyDescent="0.25">
      <c r="B939849" s="606"/>
      <c r="C939849" s="606"/>
      <c r="D939849" s="606"/>
      <c r="E939849" s="606"/>
      <c r="F939849" s="606"/>
      <c r="G939849" s="962"/>
    </row>
    <row r="939850" spans="2:7" x14ac:dyDescent="0.25">
      <c r="B939850" s="606"/>
      <c r="C939850" s="606"/>
      <c r="D939850" s="606"/>
      <c r="E939850" s="606"/>
      <c r="F939850" s="606"/>
      <c r="G939850" s="962"/>
    </row>
    <row r="939851" spans="2:7" x14ac:dyDescent="0.25">
      <c r="B939851" s="606"/>
      <c r="C939851" s="606"/>
      <c r="D939851" s="606"/>
      <c r="E939851" s="606"/>
      <c r="F939851" s="606"/>
      <c r="G939851" s="962"/>
    </row>
    <row r="939967" spans="2:7" x14ac:dyDescent="0.25">
      <c r="B939967" s="606"/>
      <c r="C939967" s="606"/>
      <c r="D939967" s="606"/>
      <c r="E939967" s="606"/>
      <c r="F939967" s="606"/>
      <c r="G939967" s="962"/>
    </row>
    <row r="939968" spans="2:7" x14ac:dyDescent="0.25">
      <c r="B939968" s="606"/>
      <c r="C939968" s="606"/>
      <c r="D939968" s="606"/>
      <c r="E939968" s="606"/>
      <c r="F939968" s="606"/>
      <c r="G939968" s="962"/>
    </row>
    <row r="939969" spans="2:7" x14ac:dyDescent="0.25">
      <c r="B939969" s="606"/>
      <c r="C939969" s="606"/>
      <c r="D939969" s="606"/>
      <c r="E939969" s="606"/>
      <c r="F939969" s="606"/>
      <c r="G939969" s="962"/>
    </row>
    <row r="939970" spans="2:7" x14ac:dyDescent="0.25">
      <c r="B939970" s="606"/>
      <c r="C939970" s="606"/>
      <c r="D939970" s="606"/>
      <c r="E939970" s="606"/>
      <c r="F939970" s="606"/>
      <c r="G939970" s="962"/>
    </row>
    <row r="939971" spans="2:7" x14ac:dyDescent="0.25">
      <c r="B939971" s="606"/>
      <c r="C939971" s="606"/>
      <c r="D939971" s="606"/>
      <c r="E939971" s="606"/>
      <c r="F939971" s="606"/>
      <c r="G939971" s="962"/>
    </row>
    <row r="940087" spans="2:7" x14ac:dyDescent="0.25">
      <c r="B940087" s="606"/>
      <c r="C940087" s="606"/>
      <c r="D940087" s="606"/>
      <c r="E940087" s="606"/>
      <c r="F940087" s="606"/>
      <c r="G940087" s="962"/>
    </row>
    <row r="940088" spans="2:7" x14ac:dyDescent="0.25">
      <c r="B940088" s="606"/>
      <c r="C940088" s="606"/>
      <c r="D940088" s="606"/>
      <c r="E940088" s="606"/>
      <c r="F940088" s="606"/>
      <c r="G940088" s="962"/>
    </row>
    <row r="940089" spans="2:7" x14ac:dyDescent="0.25">
      <c r="B940089" s="606"/>
      <c r="C940089" s="606"/>
      <c r="D940089" s="606"/>
      <c r="E940089" s="606"/>
      <c r="F940089" s="606"/>
      <c r="G940089" s="962"/>
    </row>
    <row r="940090" spans="2:7" x14ac:dyDescent="0.25">
      <c r="B940090" s="606"/>
      <c r="C940090" s="606"/>
      <c r="D940090" s="606"/>
      <c r="E940090" s="606"/>
      <c r="F940090" s="606"/>
      <c r="G940090" s="962"/>
    </row>
    <row r="940091" spans="2:7" x14ac:dyDescent="0.25">
      <c r="B940091" s="606"/>
      <c r="C940091" s="606"/>
      <c r="D940091" s="606"/>
      <c r="E940091" s="606"/>
      <c r="F940091" s="606"/>
      <c r="G940091" s="962"/>
    </row>
    <row r="940207" spans="2:7" x14ac:dyDescent="0.25">
      <c r="B940207" s="606"/>
      <c r="C940207" s="606"/>
      <c r="D940207" s="606"/>
      <c r="E940207" s="606"/>
      <c r="F940207" s="606"/>
      <c r="G940207" s="962"/>
    </row>
    <row r="940208" spans="2:7" x14ac:dyDescent="0.25">
      <c r="B940208" s="606"/>
      <c r="C940208" s="606"/>
      <c r="D940208" s="606"/>
      <c r="E940208" s="606"/>
      <c r="F940208" s="606"/>
      <c r="G940208" s="962"/>
    </row>
    <row r="940209" spans="2:7" x14ac:dyDescent="0.25">
      <c r="B940209" s="606"/>
      <c r="C940209" s="606"/>
      <c r="D940209" s="606"/>
      <c r="E940209" s="606"/>
      <c r="F940209" s="606"/>
      <c r="G940209" s="962"/>
    </row>
    <row r="940210" spans="2:7" x14ac:dyDescent="0.25">
      <c r="B940210" s="606"/>
      <c r="C940210" s="606"/>
      <c r="D940210" s="606"/>
      <c r="E940210" s="606"/>
      <c r="F940210" s="606"/>
      <c r="G940210" s="962"/>
    </row>
    <row r="940211" spans="2:7" x14ac:dyDescent="0.25">
      <c r="B940211" s="606"/>
      <c r="C940211" s="606"/>
      <c r="D940211" s="606"/>
      <c r="E940211" s="606"/>
      <c r="F940211" s="606"/>
      <c r="G940211" s="962"/>
    </row>
    <row r="940327" spans="2:7" x14ac:dyDescent="0.25">
      <c r="B940327" s="606"/>
      <c r="C940327" s="606"/>
      <c r="D940327" s="606"/>
      <c r="E940327" s="606"/>
      <c r="F940327" s="606"/>
      <c r="G940327" s="962"/>
    </row>
    <row r="940328" spans="2:7" x14ac:dyDescent="0.25">
      <c r="B940328" s="606"/>
      <c r="C940328" s="606"/>
      <c r="D940328" s="606"/>
      <c r="E940328" s="606"/>
      <c r="F940328" s="606"/>
      <c r="G940328" s="962"/>
    </row>
    <row r="940329" spans="2:7" x14ac:dyDescent="0.25">
      <c r="B940329" s="606"/>
      <c r="C940329" s="606"/>
      <c r="D940329" s="606"/>
      <c r="E940329" s="606"/>
      <c r="F940329" s="606"/>
      <c r="G940329" s="962"/>
    </row>
    <row r="940330" spans="2:7" x14ac:dyDescent="0.25">
      <c r="B940330" s="606"/>
      <c r="C940330" s="606"/>
      <c r="D940330" s="606"/>
      <c r="E940330" s="606"/>
      <c r="F940330" s="606"/>
      <c r="G940330" s="962"/>
    </row>
    <row r="940331" spans="2:7" x14ac:dyDescent="0.25">
      <c r="B940331" s="606"/>
      <c r="C940331" s="606"/>
      <c r="D940331" s="606"/>
      <c r="E940331" s="606"/>
      <c r="F940331" s="606"/>
      <c r="G940331" s="962"/>
    </row>
    <row r="940447" spans="2:7" x14ac:dyDescent="0.25">
      <c r="B940447" s="606"/>
      <c r="C940447" s="606"/>
      <c r="D940447" s="606"/>
      <c r="E940447" s="606"/>
      <c r="F940447" s="606"/>
      <c r="G940447" s="962"/>
    </row>
    <row r="940448" spans="2:7" x14ac:dyDescent="0.25">
      <c r="B940448" s="606"/>
      <c r="C940448" s="606"/>
      <c r="D940448" s="606"/>
      <c r="E940448" s="606"/>
      <c r="F940448" s="606"/>
      <c r="G940448" s="962"/>
    </row>
    <row r="940449" spans="2:7" x14ac:dyDescent="0.25">
      <c r="B940449" s="606"/>
      <c r="C940449" s="606"/>
      <c r="D940449" s="606"/>
      <c r="E940449" s="606"/>
      <c r="F940449" s="606"/>
      <c r="G940449" s="962"/>
    </row>
    <row r="940450" spans="2:7" x14ac:dyDescent="0.25">
      <c r="B940450" s="606"/>
      <c r="C940450" s="606"/>
      <c r="D940450" s="606"/>
      <c r="E940450" s="606"/>
      <c r="F940450" s="606"/>
      <c r="G940450" s="962"/>
    </row>
    <row r="940451" spans="2:7" x14ac:dyDescent="0.25">
      <c r="B940451" s="606"/>
      <c r="C940451" s="606"/>
      <c r="D940451" s="606"/>
      <c r="E940451" s="606"/>
      <c r="F940451" s="606"/>
      <c r="G940451" s="962"/>
    </row>
    <row r="940567" spans="2:7" x14ac:dyDescent="0.25">
      <c r="B940567" s="606"/>
      <c r="C940567" s="606"/>
      <c r="D940567" s="606"/>
      <c r="E940567" s="606"/>
      <c r="F940567" s="606"/>
      <c r="G940567" s="962"/>
    </row>
    <row r="940568" spans="2:7" x14ac:dyDescent="0.25">
      <c r="B940568" s="606"/>
      <c r="C940568" s="606"/>
      <c r="D940568" s="606"/>
      <c r="E940568" s="606"/>
      <c r="F940568" s="606"/>
      <c r="G940568" s="962"/>
    </row>
    <row r="940569" spans="2:7" x14ac:dyDescent="0.25">
      <c r="B940569" s="606"/>
      <c r="C940569" s="606"/>
      <c r="D940569" s="606"/>
      <c r="E940569" s="606"/>
      <c r="F940569" s="606"/>
      <c r="G940569" s="962"/>
    </row>
    <row r="940570" spans="2:7" x14ac:dyDescent="0.25">
      <c r="B940570" s="606"/>
      <c r="C940570" s="606"/>
      <c r="D940570" s="606"/>
      <c r="E940570" s="606"/>
      <c r="F940570" s="606"/>
      <c r="G940570" s="962"/>
    </row>
    <row r="940571" spans="2:7" x14ac:dyDescent="0.25">
      <c r="B940571" s="606"/>
      <c r="C940571" s="606"/>
      <c r="D940571" s="606"/>
      <c r="E940571" s="606"/>
      <c r="F940571" s="606"/>
      <c r="G940571" s="962"/>
    </row>
    <row r="940687" spans="2:7" x14ac:dyDescent="0.25">
      <c r="B940687" s="606"/>
      <c r="C940687" s="606"/>
      <c r="D940687" s="606"/>
      <c r="E940687" s="606"/>
      <c r="F940687" s="606"/>
      <c r="G940687" s="962"/>
    </row>
    <row r="940688" spans="2:7" x14ac:dyDescent="0.25">
      <c r="B940688" s="606"/>
      <c r="C940688" s="606"/>
      <c r="D940688" s="606"/>
      <c r="E940688" s="606"/>
      <c r="F940688" s="606"/>
      <c r="G940688" s="962"/>
    </row>
    <row r="940689" spans="2:7" x14ac:dyDescent="0.25">
      <c r="B940689" s="606"/>
      <c r="C940689" s="606"/>
      <c r="D940689" s="606"/>
      <c r="E940689" s="606"/>
      <c r="F940689" s="606"/>
      <c r="G940689" s="962"/>
    </row>
    <row r="940690" spans="2:7" x14ac:dyDescent="0.25">
      <c r="B940690" s="606"/>
      <c r="C940690" s="606"/>
      <c r="D940690" s="606"/>
      <c r="E940690" s="606"/>
      <c r="F940690" s="606"/>
      <c r="G940690" s="962"/>
    </row>
    <row r="940691" spans="2:7" x14ac:dyDescent="0.25">
      <c r="B940691" s="606"/>
      <c r="C940691" s="606"/>
      <c r="D940691" s="606"/>
      <c r="E940691" s="606"/>
      <c r="F940691" s="606"/>
      <c r="G940691" s="962"/>
    </row>
    <row r="940807" spans="2:7" x14ac:dyDescent="0.25">
      <c r="B940807" s="606"/>
      <c r="C940807" s="606"/>
      <c r="D940807" s="606"/>
      <c r="E940807" s="606"/>
      <c r="F940807" s="606"/>
      <c r="G940807" s="962"/>
    </row>
    <row r="940808" spans="2:7" x14ac:dyDescent="0.25">
      <c r="B940808" s="606"/>
      <c r="C940808" s="606"/>
      <c r="D940808" s="606"/>
      <c r="E940808" s="606"/>
      <c r="F940808" s="606"/>
      <c r="G940808" s="962"/>
    </row>
    <row r="940809" spans="2:7" x14ac:dyDescent="0.25">
      <c r="B940809" s="606"/>
      <c r="C940809" s="606"/>
      <c r="D940809" s="606"/>
      <c r="E940809" s="606"/>
      <c r="F940809" s="606"/>
      <c r="G940809" s="962"/>
    </row>
    <row r="940810" spans="2:7" x14ac:dyDescent="0.25">
      <c r="B940810" s="606"/>
      <c r="C940810" s="606"/>
      <c r="D940810" s="606"/>
      <c r="E940810" s="606"/>
      <c r="F940810" s="606"/>
      <c r="G940810" s="962"/>
    </row>
    <row r="940811" spans="2:7" x14ac:dyDescent="0.25">
      <c r="B940811" s="606"/>
      <c r="C940811" s="606"/>
      <c r="D940811" s="606"/>
      <c r="E940811" s="606"/>
      <c r="F940811" s="606"/>
      <c r="G940811" s="962"/>
    </row>
    <row r="940927" spans="2:7" x14ac:dyDescent="0.25">
      <c r="B940927" s="606"/>
      <c r="C940927" s="606"/>
      <c r="D940927" s="606"/>
      <c r="E940927" s="606"/>
      <c r="F940927" s="606"/>
      <c r="G940927" s="962"/>
    </row>
    <row r="940928" spans="2:7" x14ac:dyDescent="0.25">
      <c r="B940928" s="606"/>
      <c r="C940928" s="606"/>
      <c r="D940928" s="606"/>
      <c r="E940928" s="606"/>
      <c r="F940928" s="606"/>
      <c r="G940928" s="962"/>
    </row>
    <row r="940929" spans="2:7" x14ac:dyDescent="0.25">
      <c r="B940929" s="606"/>
      <c r="C940929" s="606"/>
      <c r="D940929" s="606"/>
      <c r="E940929" s="606"/>
      <c r="F940929" s="606"/>
      <c r="G940929" s="962"/>
    </row>
    <row r="940930" spans="2:7" x14ac:dyDescent="0.25">
      <c r="B940930" s="606"/>
      <c r="C940930" s="606"/>
      <c r="D940930" s="606"/>
      <c r="E940930" s="606"/>
      <c r="F940930" s="606"/>
      <c r="G940930" s="962"/>
    </row>
    <row r="940931" spans="2:7" x14ac:dyDescent="0.25">
      <c r="B940931" s="606"/>
      <c r="C940931" s="606"/>
      <c r="D940931" s="606"/>
      <c r="E940931" s="606"/>
      <c r="F940931" s="606"/>
      <c r="G940931" s="962"/>
    </row>
    <row r="941047" spans="2:7" x14ac:dyDescent="0.25">
      <c r="B941047" s="606"/>
      <c r="C941047" s="606"/>
      <c r="D941047" s="606"/>
      <c r="E941047" s="606"/>
      <c r="F941047" s="606"/>
      <c r="G941047" s="962"/>
    </row>
    <row r="941048" spans="2:7" x14ac:dyDescent="0.25">
      <c r="B941048" s="606"/>
      <c r="C941048" s="606"/>
      <c r="D941048" s="606"/>
      <c r="E941048" s="606"/>
      <c r="F941048" s="606"/>
      <c r="G941048" s="962"/>
    </row>
    <row r="941049" spans="2:7" x14ac:dyDescent="0.25">
      <c r="B941049" s="606"/>
      <c r="C941049" s="606"/>
      <c r="D941049" s="606"/>
      <c r="E941049" s="606"/>
      <c r="F941049" s="606"/>
      <c r="G941049" s="962"/>
    </row>
    <row r="941050" spans="2:7" x14ac:dyDescent="0.25">
      <c r="B941050" s="606"/>
      <c r="C941050" s="606"/>
      <c r="D941050" s="606"/>
      <c r="E941050" s="606"/>
      <c r="F941050" s="606"/>
      <c r="G941050" s="962"/>
    </row>
    <row r="941051" spans="2:7" x14ac:dyDescent="0.25">
      <c r="B941051" s="606"/>
      <c r="C941051" s="606"/>
      <c r="D941051" s="606"/>
      <c r="E941051" s="606"/>
      <c r="F941051" s="606"/>
      <c r="G941051" s="962"/>
    </row>
    <row r="941167" spans="2:7" x14ac:dyDescent="0.25">
      <c r="B941167" s="606"/>
      <c r="C941167" s="606"/>
      <c r="D941167" s="606"/>
      <c r="E941167" s="606"/>
      <c r="F941167" s="606"/>
      <c r="G941167" s="962"/>
    </row>
    <row r="941168" spans="2:7" x14ac:dyDescent="0.25">
      <c r="B941168" s="606"/>
      <c r="C941168" s="606"/>
      <c r="D941168" s="606"/>
      <c r="E941168" s="606"/>
      <c r="F941168" s="606"/>
      <c r="G941168" s="962"/>
    </row>
    <row r="941169" spans="2:7" x14ac:dyDescent="0.25">
      <c r="B941169" s="606"/>
      <c r="C941169" s="606"/>
      <c r="D941169" s="606"/>
      <c r="E941169" s="606"/>
      <c r="F941169" s="606"/>
      <c r="G941169" s="962"/>
    </row>
    <row r="941170" spans="2:7" x14ac:dyDescent="0.25">
      <c r="B941170" s="606"/>
      <c r="C941170" s="606"/>
      <c r="D941170" s="606"/>
      <c r="E941170" s="606"/>
      <c r="F941170" s="606"/>
      <c r="G941170" s="962"/>
    </row>
    <row r="941171" spans="2:7" x14ac:dyDescent="0.25">
      <c r="B941171" s="606"/>
      <c r="C941171" s="606"/>
      <c r="D941171" s="606"/>
      <c r="E941171" s="606"/>
      <c r="F941171" s="606"/>
      <c r="G941171" s="962"/>
    </row>
    <row r="941287" spans="2:7" x14ac:dyDescent="0.25">
      <c r="B941287" s="606"/>
      <c r="C941287" s="606"/>
      <c r="D941287" s="606"/>
      <c r="E941287" s="606"/>
      <c r="F941287" s="606"/>
      <c r="G941287" s="962"/>
    </row>
    <row r="941288" spans="2:7" x14ac:dyDescent="0.25">
      <c r="B941288" s="606"/>
      <c r="C941288" s="606"/>
      <c r="D941288" s="606"/>
      <c r="E941288" s="606"/>
      <c r="F941288" s="606"/>
      <c r="G941288" s="962"/>
    </row>
    <row r="941289" spans="2:7" x14ac:dyDescent="0.25">
      <c r="B941289" s="606"/>
      <c r="C941289" s="606"/>
      <c r="D941289" s="606"/>
      <c r="E941289" s="606"/>
      <c r="F941289" s="606"/>
      <c r="G941289" s="962"/>
    </row>
    <row r="941290" spans="2:7" x14ac:dyDescent="0.25">
      <c r="B941290" s="606"/>
      <c r="C941290" s="606"/>
      <c r="D941290" s="606"/>
      <c r="E941290" s="606"/>
      <c r="F941290" s="606"/>
      <c r="G941290" s="962"/>
    </row>
    <row r="941291" spans="2:7" x14ac:dyDescent="0.25">
      <c r="B941291" s="606"/>
      <c r="C941291" s="606"/>
      <c r="D941291" s="606"/>
      <c r="E941291" s="606"/>
      <c r="F941291" s="606"/>
      <c r="G941291" s="962"/>
    </row>
    <row r="941407" spans="2:7" x14ac:dyDescent="0.25">
      <c r="B941407" s="606"/>
      <c r="C941407" s="606"/>
      <c r="D941407" s="606"/>
      <c r="E941407" s="606"/>
      <c r="F941407" s="606"/>
      <c r="G941407" s="962"/>
    </row>
    <row r="941408" spans="2:7" x14ac:dyDescent="0.25">
      <c r="B941408" s="606"/>
      <c r="C941408" s="606"/>
      <c r="D941408" s="606"/>
      <c r="E941408" s="606"/>
      <c r="F941408" s="606"/>
      <c r="G941408" s="962"/>
    </row>
    <row r="941409" spans="2:7" x14ac:dyDescent="0.25">
      <c r="B941409" s="606"/>
      <c r="C941409" s="606"/>
      <c r="D941409" s="606"/>
      <c r="E941409" s="606"/>
      <c r="F941409" s="606"/>
      <c r="G941409" s="962"/>
    </row>
    <row r="941410" spans="2:7" x14ac:dyDescent="0.25">
      <c r="B941410" s="606"/>
      <c r="C941410" s="606"/>
      <c r="D941410" s="606"/>
      <c r="E941410" s="606"/>
      <c r="F941410" s="606"/>
      <c r="G941410" s="962"/>
    </row>
    <row r="941411" spans="2:7" x14ac:dyDescent="0.25">
      <c r="B941411" s="606"/>
      <c r="C941411" s="606"/>
      <c r="D941411" s="606"/>
      <c r="E941411" s="606"/>
      <c r="F941411" s="606"/>
      <c r="G941411" s="962"/>
    </row>
    <row r="941527" spans="2:7" x14ac:dyDescent="0.25">
      <c r="B941527" s="606"/>
      <c r="C941527" s="606"/>
      <c r="D941527" s="606"/>
      <c r="E941527" s="606"/>
      <c r="F941527" s="606"/>
      <c r="G941527" s="962"/>
    </row>
    <row r="941528" spans="2:7" x14ac:dyDescent="0.25">
      <c r="B941528" s="606"/>
      <c r="C941528" s="606"/>
      <c r="D941528" s="606"/>
      <c r="E941528" s="606"/>
      <c r="F941528" s="606"/>
      <c r="G941528" s="962"/>
    </row>
    <row r="941529" spans="2:7" x14ac:dyDescent="0.25">
      <c r="B941529" s="606"/>
      <c r="C941529" s="606"/>
      <c r="D941529" s="606"/>
      <c r="E941529" s="606"/>
      <c r="F941529" s="606"/>
      <c r="G941529" s="962"/>
    </row>
    <row r="941530" spans="2:7" x14ac:dyDescent="0.25">
      <c r="B941530" s="606"/>
      <c r="C941530" s="606"/>
      <c r="D941530" s="606"/>
      <c r="E941530" s="606"/>
      <c r="F941530" s="606"/>
      <c r="G941530" s="962"/>
    </row>
    <row r="941531" spans="2:7" x14ac:dyDescent="0.25">
      <c r="B941531" s="606"/>
      <c r="C941531" s="606"/>
      <c r="D941531" s="606"/>
      <c r="E941531" s="606"/>
      <c r="F941531" s="606"/>
      <c r="G941531" s="962"/>
    </row>
    <row r="941647" spans="2:7" x14ac:dyDescent="0.25">
      <c r="B941647" s="606"/>
      <c r="C941647" s="606"/>
      <c r="D941647" s="606"/>
      <c r="E941647" s="606"/>
      <c r="F941647" s="606"/>
      <c r="G941647" s="962"/>
    </row>
    <row r="941648" spans="2:7" x14ac:dyDescent="0.25">
      <c r="B941648" s="606"/>
      <c r="C941648" s="606"/>
      <c r="D941648" s="606"/>
      <c r="E941648" s="606"/>
      <c r="F941648" s="606"/>
      <c r="G941648" s="962"/>
    </row>
    <row r="941649" spans="2:7" x14ac:dyDescent="0.25">
      <c r="B941649" s="606"/>
      <c r="C941649" s="606"/>
      <c r="D941649" s="606"/>
      <c r="E941649" s="606"/>
      <c r="F941649" s="606"/>
      <c r="G941649" s="962"/>
    </row>
    <row r="941650" spans="2:7" x14ac:dyDescent="0.25">
      <c r="B941650" s="606"/>
      <c r="C941650" s="606"/>
      <c r="D941650" s="606"/>
      <c r="E941650" s="606"/>
      <c r="F941650" s="606"/>
      <c r="G941650" s="962"/>
    </row>
    <row r="941651" spans="2:7" x14ac:dyDescent="0.25">
      <c r="B941651" s="606"/>
      <c r="C941651" s="606"/>
      <c r="D941651" s="606"/>
      <c r="E941651" s="606"/>
      <c r="F941651" s="606"/>
      <c r="G941651" s="962"/>
    </row>
    <row r="941767" spans="2:7" x14ac:dyDescent="0.25">
      <c r="B941767" s="606"/>
      <c r="C941767" s="606"/>
      <c r="D941767" s="606"/>
      <c r="E941767" s="606"/>
      <c r="F941767" s="606"/>
      <c r="G941767" s="962"/>
    </row>
    <row r="941768" spans="2:7" x14ac:dyDescent="0.25">
      <c r="B941768" s="606"/>
      <c r="C941768" s="606"/>
      <c r="D941768" s="606"/>
      <c r="E941768" s="606"/>
      <c r="F941768" s="606"/>
      <c r="G941768" s="962"/>
    </row>
    <row r="941769" spans="2:7" x14ac:dyDescent="0.25">
      <c r="B941769" s="606"/>
      <c r="C941769" s="606"/>
      <c r="D941769" s="606"/>
      <c r="E941769" s="606"/>
      <c r="F941769" s="606"/>
      <c r="G941769" s="962"/>
    </row>
    <row r="941770" spans="2:7" x14ac:dyDescent="0.25">
      <c r="B941770" s="606"/>
      <c r="C941770" s="606"/>
      <c r="D941770" s="606"/>
      <c r="E941770" s="606"/>
      <c r="F941770" s="606"/>
      <c r="G941770" s="962"/>
    </row>
    <row r="941771" spans="2:7" x14ac:dyDescent="0.25">
      <c r="B941771" s="606"/>
      <c r="C941771" s="606"/>
      <c r="D941771" s="606"/>
      <c r="E941771" s="606"/>
      <c r="F941771" s="606"/>
      <c r="G941771" s="962"/>
    </row>
    <row r="941887" spans="2:7" x14ac:dyDescent="0.25">
      <c r="B941887" s="606"/>
      <c r="C941887" s="606"/>
      <c r="D941887" s="606"/>
      <c r="E941887" s="606"/>
      <c r="F941887" s="606"/>
      <c r="G941887" s="962"/>
    </row>
    <row r="941888" spans="2:7" x14ac:dyDescent="0.25">
      <c r="B941888" s="606"/>
      <c r="C941888" s="606"/>
      <c r="D941888" s="606"/>
      <c r="E941888" s="606"/>
      <c r="F941888" s="606"/>
      <c r="G941888" s="962"/>
    </row>
    <row r="941889" spans="2:7" x14ac:dyDescent="0.25">
      <c r="B941889" s="606"/>
      <c r="C941889" s="606"/>
      <c r="D941889" s="606"/>
      <c r="E941889" s="606"/>
      <c r="F941889" s="606"/>
      <c r="G941889" s="962"/>
    </row>
    <row r="941890" spans="2:7" x14ac:dyDescent="0.25">
      <c r="B941890" s="606"/>
      <c r="C941890" s="606"/>
      <c r="D941890" s="606"/>
      <c r="E941890" s="606"/>
      <c r="F941890" s="606"/>
      <c r="G941890" s="962"/>
    </row>
    <row r="941891" spans="2:7" x14ac:dyDescent="0.25">
      <c r="B941891" s="606"/>
      <c r="C941891" s="606"/>
      <c r="D941891" s="606"/>
      <c r="E941891" s="606"/>
      <c r="F941891" s="606"/>
      <c r="G941891" s="962"/>
    </row>
    <row r="942007" spans="2:7" x14ac:dyDescent="0.25">
      <c r="B942007" s="606"/>
      <c r="C942007" s="606"/>
      <c r="D942007" s="606"/>
      <c r="E942007" s="606"/>
      <c r="F942007" s="606"/>
      <c r="G942007" s="962"/>
    </row>
    <row r="942008" spans="2:7" x14ac:dyDescent="0.25">
      <c r="B942008" s="606"/>
      <c r="C942008" s="606"/>
      <c r="D942008" s="606"/>
      <c r="E942008" s="606"/>
      <c r="F942008" s="606"/>
      <c r="G942008" s="962"/>
    </row>
    <row r="942009" spans="2:7" x14ac:dyDescent="0.25">
      <c r="B942009" s="606"/>
      <c r="C942009" s="606"/>
      <c r="D942009" s="606"/>
      <c r="E942009" s="606"/>
      <c r="F942009" s="606"/>
      <c r="G942009" s="962"/>
    </row>
    <row r="942010" spans="2:7" x14ac:dyDescent="0.25">
      <c r="B942010" s="606"/>
      <c r="C942010" s="606"/>
      <c r="D942010" s="606"/>
      <c r="E942010" s="606"/>
      <c r="F942010" s="606"/>
      <c r="G942010" s="962"/>
    </row>
    <row r="942011" spans="2:7" x14ac:dyDescent="0.25">
      <c r="B942011" s="606"/>
      <c r="C942011" s="606"/>
      <c r="D942011" s="606"/>
      <c r="E942011" s="606"/>
      <c r="F942011" s="606"/>
      <c r="G942011" s="962"/>
    </row>
    <row r="942127" spans="2:7" x14ac:dyDescent="0.25">
      <c r="B942127" s="606"/>
      <c r="C942127" s="606"/>
      <c r="D942127" s="606"/>
      <c r="E942127" s="606"/>
      <c r="F942127" s="606"/>
      <c r="G942127" s="962"/>
    </row>
    <row r="942128" spans="2:7" x14ac:dyDescent="0.25">
      <c r="B942128" s="606"/>
      <c r="C942128" s="606"/>
      <c r="D942128" s="606"/>
      <c r="E942128" s="606"/>
      <c r="F942128" s="606"/>
      <c r="G942128" s="962"/>
    </row>
    <row r="942129" spans="2:7" x14ac:dyDescent="0.25">
      <c r="B942129" s="606"/>
      <c r="C942129" s="606"/>
      <c r="D942129" s="606"/>
      <c r="E942129" s="606"/>
      <c r="F942129" s="606"/>
      <c r="G942129" s="962"/>
    </row>
    <row r="942130" spans="2:7" x14ac:dyDescent="0.25">
      <c r="B942130" s="606"/>
      <c r="C942130" s="606"/>
      <c r="D942130" s="606"/>
      <c r="E942130" s="606"/>
      <c r="F942130" s="606"/>
      <c r="G942130" s="962"/>
    </row>
    <row r="942131" spans="2:7" x14ac:dyDescent="0.25">
      <c r="B942131" s="606"/>
      <c r="C942131" s="606"/>
      <c r="D942131" s="606"/>
      <c r="E942131" s="606"/>
      <c r="F942131" s="606"/>
      <c r="G942131" s="962"/>
    </row>
    <row r="942247" spans="2:7" x14ac:dyDescent="0.25">
      <c r="B942247" s="606"/>
      <c r="C942247" s="606"/>
      <c r="D942247" s="606"/>
      <c r="E942247" s="606"/>
      <c r="F942247" s="606"/>
      <c r="G942247" s="962"/>
    </row>
    <row r="942248" spans="2:7" x14ac:dyDescent="0.25">
      <c r="B942248" s="606"/>
      <c r="C942248" s="606"/>
      <c r="D942248" s="606"/>
      <c r="E942248" s="606"/>
      <c r="F942248" s="606"/>
      <c r="G942248" s="962"/>
    </row>
    <row r="942249" spans="2:7" x14ac:dyDescent="0.25">
      <c r="B942249" s="606"/>
      <c r="C942249" s="606"/>
      <c r="D942249" s="606"/>
      <c r="E942249" s="606"/>
      <c r="F942249" s="606"/>
      <c r="G942249" s="962"/>
    </row>
    <row r="942250" spans="2:7" x14ac:dyDescent="0.25">
      <c r="B942250" s="606"/>
      <c r="C942250" s="606"/>
      <c r="D942250" s="606"/>
      <c r="E942250" s="606"/>
      <c r="F942250" s="606"/>
      <c r="G942250" s="962"/>
    </row>
    <row r="942251" spans="2:7" x14ac:dyDescent="0.25">
      <c r="B942251" s="606"/>
      <c r="C942251" s="606"/>
      <c r="D942251" s="606"/>
      <c r="E942251" s="606"/>
      <c r="F942251" s="606"/>
      <c r="G942251" s="962"/>
    </row>
    <row r="942367" spans="2:7" x14ac:dyDescent="0.25">
      <c r="B942367" s="606"/>
      <c r="C942367" s="606"/>
      <c r="D942367" s="606"/>
      <c r="E942367" s="606"/>
      <c r="F942367" s="606"/>
      <c r="G942367" s="962"/>
    </row>
    <row r="942368" spans="2:7" x14ac:dyDescent="0.25">
      <c r="B942368" s="606"/>
      <c r="C942368" s="606"/>
      <c r="D942368" s="606"/>
      <c r="E942368" s="606"/>
      <c r="F942368" s="606"/>
      <c r="G942368" s="962"/>
    </row>
    <row r="942369" spans="2:7" x14ac:dyDescent="0.25">
      <c r="B942369" s="606"/>
      <c r="C942369" s="606"/>
      <c r="D942369" s="606"/>
      <c r="E942369" s="606"/>
      <c r="F942369" s="606"/>
      <c r="G942369" s="962"/>
    </row>
    <row r="942370" spans="2:7" x14ac:dyDescent="0.25">
      <c r="B942370" s="606"/>
      <c r="C942370" s="606"/>
      <c r="D942370" s="606"/>
      <c r="E942370" s="606"/>
      <c r="F942370" s="606"/>
      <c r="G942370" s="962"/>
    </row>
    <row r="942371" spans="2:7" x14ac:dyDescent="0.25">
      <c r="B942371" s="606"/>
      <c r="C942371" s="606"/>
      <c r="D942371" s="606"/>
      <c r="E942371" s="606"/>
      <c r="F942371" s="606"/>
      <c r="G942371" s="962"/>
    </row>
    <row r="942487" spans="2:7" x14ac:dyDescent="0.25">
      <c r="B942487" s="606"/>
      <c r="C942487" s="606"/>
      <c r="D942487" s="606"/>
      <c r="E942487" s="606"/>
      <c r="F942487" s="606"/>
      <c r="G942487" s="962"/>
    </row>
    <row r="942488" spans="2:7" x14ac:dyDescent="0.25">
      <c r="B942488" s="606"/>
      <c r="C942488" s="606"/>
      <c r="D942488" s="606"/>
      <c r="E942488" s="606"/>
      <c r="F942488" s="606"/>
      <c r="G942488" s="962"/>
    </row>
    <row r="942489" spans="2:7" x14ac:dyDescent="0.25">
      <c r="B942489" s="606"/>
      <c r="C942489" s="606"/>
      <c r="D942489" s="606"/>
      <c r="E942489" s="606"/>
      <c r="F942489" s="606"/>
      <c r="G942489" s="962"/>
    </row>
    <row r="942490" spans="2:7" x14ac:dyDescent="0.25">
      <c r="B942490" s="606"/>
      <c r="C942490" s="606"/>
      <c r="D942490" s="606"/>
      <c r="E942490" s="606"/>
      <c r="F942490" s="606"/>
      <c r="G942490" s="962"/>
    </row>
    <row r="942491" spans="2:7" x14ac:dyDescent="0.25">
      <c r="B942491" s="606"/>
      <c r="C942491" s="606"/>
      <c r="D942491" s="606"/>
      <c r="E942491" s="606"/>
      <c r="F942491" s="606"/>
      <c r="G942491" s="962"/>
    </row>
    <row r="942607" spans="2:7" x14ac:dyDescent="0.25">
      <c r="B942607" s="606"/>
      <c r="C942607" s="606"/>
      <c r="D942607" s="606"/>
      <c r="E942607" s="606"/>
      <c r="F942607" s="606"/>
      <c r="G942607" s="962"/>
    </row>
    <row r="942608" spans="2:7" x14ac:dyDescent="0.25">
      <c r="B942608" s="606"/>
      <c r="C942608" s="606"/>
      <c r="D942608" s="606"/>
      <c r="E942608" s="606"/>
      <c r="F942608" s="606"/>
      <c r="G942608" s="962"/>
    </row>
    <row r="942609" spans="2:7" x14ac:dyDescent="0.25">
      <c r="B942609" s="606"/>
      <c r="C942609" s="606"/>
      <c r="D942609" s="606"/>
      <c r="E942609" s="606"/>
      <c r="F942609" s="606"/>
      <c r="G942609" s="962"/>
    </row>
    <row r="942610" spans="2:7" x14ac:dyDescent="0.25">
      <c r="B942610" s="606"/>
      <c r="C942610" s="606"/>
      <c r="D942610" s="606"/>
      <c r="E942610" s="606"/>
      <c r="F942610" s="606"/>
      <c r="G942610" s="962"/>
    </row>
    <row r="942611" spans="2:7" x14ac:dyDescent="0.25">
      <c r="B942611" s="606"/>
      <c r="C942611" s="606"/>
      <c r="D942611" s="606"/>
      <c r="E942611" s="606"/>
      <c r="F942611" s="606"/>
      <c r="G942611" s="962"/>
    </row>
    <row r="942727" spans="2:7" x14ac:dyDescent="0.25">
      <c r="B942727" s="606"/>
      <c r="C942727" s="606"/>
      <c r="D942727" s="606"/>
      <c r="E942727" s="606"/>
      <c r="F942727" s="606"/>
      <c r="G942727" s="962"/>
    </row>
    <row r="942728" spans="2:7" x14ac:dyDescent="0.25">
      <c r="B942728" s="606"/>
      <c r="C942728" s="606"/>
      <c r="D942728" s="606"/>
      <c r="E942728" s="606"/>
      <c r="F942728" s="606"/>
      <c r="G942728" s="962"/>
    </row>
    <row r="942729" spans="2:7" x14ac:dyDescent="0.25">
      <c r="B942729" s="606"/>
      <c r="C942729" s="606"/>
      <c r="D942729" s="606"/>
      <c r="E942729" s="606"/>
      <c r="F942729" s="606"/>
      <c r="G942729" s="962"/>
    </row>
    <row r="942730" spans="2:7" x14ac:dyDescent="0.25">
      <c r="B942730" s="606"/>
      <c r="C942730" s="606"/>
      <c r="D942730" s="606"/>
      <c r="E942730" s="606"/>
      <c r="F942730" s="606"/>
      <c r="G942730" s="962"/>
    </row>
    <row r="942731" spans="2:7" x14ac:dyDescent="0.25">
      <c r="B942731" s="606"/>
      <c r="C942731" s="606"/>
      <c r="D942731" s="606"/>
      <c r="E942731" s="606"/>
      <c r="F942731" s="606"/>
      <c r="G942731" s="962"/>
    </row>
    <row r="942847" spans="2:7" x14ac:dyDescent="0.25">
      <c r="B942847" s="606"/>
      <c r="C942847" s="606"/>
      <c r="D942847" s="606"/>
      <c r="E942847" s="606"/>
      <c r="F942847" s="606"/>
      <c r="G942847" s="962"/>
    </row>
    <row r="942848" spans="2:7" x14ac:dyDescent="0.25">
      <c r="B942848" s="606"/>
      <c r="C942848" s="606"/>
      <c r="D942848" s="606"/>
      <c r="E942848" s="606"/>
      <c r="F942848" s="606"/>
      <c r="G942848" s="962"/>
    </row>
    <row r="942849" spans="2:7" x14ac:dyDescent="0.25">
      <c r="B942849" s="606"/>
      <c r="C942849" s="606"/>
      <c r="D942849" s="606"/>
      <c r="E942849" s="606"/>
      <c r="F942849" s="606"/>
      <c r="G942849" s="962"/>
    </row>
    <row r="942850" spans="2:7" x14ac:dyDescent="0.25">
      <c r="B942850" s="606"/>
      <c r="C942850" s="606"/>
      <c r="D942850" s="606"/>
      <c r="E942850" s="606"/>
      <c r="F942850" s="606"/>
      <c r="G942850" s="962"/>
    </row>
    <row r="942851" spans="2:7" x14ac:dyDescent="0.25">
      <c r="B942851" s="606"/>
      <c r="C942851" s="606"/>
      <c r="D942851" s="606"/>
      <c r="E942851" s="606"/>
      <c r="F942851" s="606"/>
      <c r="G942851" s="962"/>
    </row>
    <row r="942967" spans="2:7" x14ac:dyDescent="0.25">
      <c r="B942967" s="606"/>
      <c r="C942967" s="606"/>
      <c r="D942967" s="606"/>
      <c r="E942967" s="606"/>
      <c r="F942967" s="606"/>
      <c r="G942967" s="962"/>
    </row>
    <row r="942968" spans="2:7" x14ac:dyDescent="0.25">
      <c r="B942968" s="606"/>
      <c r="C942968" s="606"/>
      <c r="D942968" s="606"/>
      <c r="E942968" s="606"/>
      <c r="F942968" s="606"/>
      <c r="G942968" s="962"/>
    </row>
    <row r="942969" spans="2:7" x14ac:dyDescent="0.25">
      <c r="B942969" s="606"/>
      <c r="C942969" s="606"/>
      <c r="D942969" s="606"/>
      <c r="E942969" s="606"/>
      <c r="F942969" s="606"/>
      <c r="G942969" s="962"/>
    </row>
    <row r="942970" spans="2:7" x14ac:dyDescent="0.25">
      <c r="B942970" s="606"/>
      <c r="C942970" s="606"/>
      <c r="D942970" s="606"/>
      <c r="E942970" s="606"/>
      <c r="F942970" s="606"/>
      <c r="G942970" s="962"/>
    </row>
    <row r="942971" spans="2:7" x14ac:dyDescent="0.25">
      <c r="B942971" s="606"/>
      <c r="C942971" s="606"/>
      <c r="D942971" s="606"/>
      <c r="E942971" s="606"/>
      <c r="F942971" s="606"/>
      <c r="G942971" s="962"/>
    </row>
    <row r="943087" spans="2:7" x14ac:dyDescent="0.25">
      <c r="B943087" s="606"/>
      <c r="C943087" s="606"/>
      <c r="D943087" s="606"/>
      <c r="E943087" s="606"/>
      <c r="F943087" s="606"/>
      <c r="G943087" s="962"/>
    </row>
    <row r="943088" spans="2:7" x14ac:dyDescent="0.25">
      <c r="B943088" s="606"/>
      <c r="C943088" s="606"/>
      <c r="D943088" s="606"/>
      <c r="E943088" s="606"/>
      <c r="F943088" s="606"/>
      <c r="G943088" s="962"/>
    </row>
    <row r="943089" spans="2:7" x14ac:dyDescent="0.25">
      <c r="B943089" s="606"/>
      <c r="C943089" s="606"/>
      <c r="D943089" s="606"/>
      <c r="E943089" s="606"/>
      <c r="F943089" s="606"/>
      <c r="G943089" s="962"/>
    </row>
    <row r="943090" spans="2:7" x14ac:dyDescent="0.25">
      <c r="B943090" s="606"/>
      <c r="C943090" s="606"/>
      <c r="D943090" s="606"/>
      <c r="E943090" s="606"/>
      <c r="F943090" s="606"/>
      <c r="G943090" s="962"/>
    </row>
    <row r="943091" spans="2:7" x14ac:dyDescent="0.25">
      <c r="B943091" s="606"/>
      <c r="C943091" s="606"/>
      <c r="D943091" s="606"/>
      <c r="E943091" s="606"/>
      <c r="F943091" s="606"/>
      <c r="G943091" s="962"/>
    </row>
    <row r="943207" spans="2:7" x14ac:dyDescent="0.25">
      <c r="B943207" s="606"/>
      <c r="C943207" s="606"/>
      <c r="D943207" s="606"/>
      <c r="E943207" s="606"/>
      <c r="F943207" s="606"/>
      <c r="G943207" s="962"/>
    </row>
    <row r="943208" spans="2:7" x14ac:dyDescent="0.25">
      <c r="B943208" s="606"/>
      <c r="C943208" s="606"/>
      <c r="D943208" s="606"/>
      <c r="E943208" s="606"/>
      <c r="F943208" s="606"/>
      <c r="G943208" s="962"/>
    </row>
    <row r="943209" spans="2:7" x14ac:dyDescent="0.25">
      <c r="B943209" s="606"/>
      <c r="C943209" s="606"/>
      <c r="D943209" s="606"/>
      <c r="E943209" s="606"/>
      <c r="F943209" s="606"/>
      <c r="G943209" s="962"/>
    </row>
    <row r="943210" spans="2:7" x14ac:dyDescent="0.25">
      <c r="B943210" s="606"/>
      <c r="C943210" s="606"/>
      <c r="D943210" s="606"/>
      <c r="E943210" s="606"/>
      <c r="F943210" s="606"/>
      <c r="G943210" s="962"/>
    </row>
    <row r="943211" spans="2:7" x14ac:dyDescent="0.25">
      <c r="B943211" s="606"/>
      <c r="C943211" s="606"/>
      <c r="D943211" s="606"/>
      <c r="E943211" s="606"/>
      <c r="F943211" s="606"/>
      <c r="G943211" s="962"/>
    </row>
    <row r="943327" spans="2:7" x14ac:dyDescent="0.25">
      <c r="B943327" s="606"/>
      <c r="C943327" s="606"/>
      <c r="D943327" s="606"/>
      <c r="E943327" s="606"/>
      <c r="F943327" s="606"/>
      <c r="G943327" s="962"/>
    </row>
    <row r="943328" spans="2:7" x14ac:dyDescent="0.25">
      <c r="B943328" s="606"/>
      <c r="C943328" s="606"/>
      <c r="D943328" s="606"/>
      <c r="E943328" s="606"/>
      <c r="F943328" s="606"/>
      <c r="G943328" s="962"/>
    </row>
    <row r="943329" spans="2:7" x14ac:dyDescent="0.25">
      <c r="B943329" s="606"/>
      <c r="C943329" s="606"/>
      <c r="D943329" s="606"/>
      <c r="E943329" s="606"/>
      <c r="F943329" s="606"/>
      <c r="G943329" s="962"/>
    </row>
    <row r="943330" spans="2:7" x14ac:dyDescent="0.25">
      <c r="B943330" s="606"/>
      <c r="C943330" s="606"/>
      <c r="D943330" s="606"/>
      <c r="E943330" s="606"/>
      <c r="F943330" s="606"/>
      <c r="G943330" s="962"/>
    </row>
    <row r="943331" spans="2:7" x14ac:dyDescent="0.25">
      <c r="B943331" s="606"/>
      <c r="C943331" s="606"/>
      <c r="D943331" s="606"/>
      <c r="E943331" s="606"/>
      <c r="F943331" s="606"/>
      <c r="G943331" s="962"/>
    </row>
    <row r="943447" spans="2:7" x14ac:dyDescent="0.25">
      <c r="B943447" s="606"/>
      <c r="C943447" s="606"/>
      <c r="D943447" s="606"/>
      <c r="E943447" s="606"/>
      <c r="F943447" s="606"/>
      <c r="G943447" s="962"/>
    </row>
    <row r="943448" spans="2:7" x14ac:dyDescent="0.25">
      <c r="B943448" s="606"/>
      <c r="C943448" s="606"/>
      <c r="D943448" s="606"/>
      <c r="E943448" s="606"/>
      <c r="F943448" s="606"/>
      <c r="G943448" s="962"/>
    </row>
    <row r="943449" spans="2:7" x14ac:dyDescent="0.25">
      <c r="B943449" s="606"/>
      <c r="C943449" s="606"/>
      <c r="D943449" s="606"/>
      <c r="E943449" s="606"/>
      <c r="F943449" s="606"/>
      <c r="G943449" s="962"/>
    </row>
    <row r="943450" spans="2:7" x14ac:dyDescent="0.25">
      <c r="B943450" s="606"/>
      <c r="C943450" s="606"/>
      <c r="D943450" s="606"/>
      <c r="E943450" s="606"/>
      <c r="F943450" s="606"/>
      <c r="G943450" s="962"/>
    </row>
    <row r="943451" spans="2:7" x14ac:dyDescent="0.25">
      <c r="B943451" s="606"/>
      <c r="C943451" s="606"/>
      <c r="D943451" s="606"/>
      <c r="E943451" s="606"/>
      <c r="F943451" s="606"/>
      <c r="G943451" s="962"/>
    </row>
    <row r="943567" spans="2:7" x14ac:dyDescent="0.25">
      <c r="B943567" s="606"/>
      <c r="C943567" s="606"/>
      <c r="D943567" s="606"/>
      <c r="E943567" s="606"/>
      <c r="F943567" s="606"/>
      <c r="G943567" s="962"/>
    </row>
    <row r="943568" spans="2:7" x14ac:dyDescent="0.25">
      <c r="B943568" s="606"/>
      <c r="C943568" s="606"/>
      <c r="D943568" s="606"/>
      <c r="E943568" s="606"/>
      <c r="F943568" s="606"/>
      <c r="G943568" s="962"/>
    </row>
    <row r="943569" spans="2:7" x14ac:dyDescent="0.25">
      <c r="B943569" s="606"/>
      <c r="C943569" s="606"/>
      <c r="D943569" s="606"/>
      <c r="E943569" s="606"/>
      <c r="F943569" s="606"/>
      <c r="G943569" s="962"/>
    </row>
    <row r="943570" spans="2:7" x14ac:dyDescent="0.25">
      <c r="B943570" s="606"/>
      <c r="C943570" s="606"/>
      <c r="D943570" s="606"/>
      <c r="E943570" s="606"/>
      <c r="F943570" s="606"/>
      <c r="G943570" s="962"/>
    </row>
    <row r="943571" spans="2:7" x14ac:dyDescent="0.25">
      <c r="B943571" s="606"/>
      <c r="C943571" s="606"/>
      <c r="D943571" s="606"/>
      <c r="E943571" s="606"/>
      <c r="F943571" s="606"/>
      <c r="G943571" s="962"/>
    </row>
    <row r="943687" spans="2:7" x14ac:dyDescent="0.25">
      <c r="B943687" s="606"/>
      <c r="C943687" s="606"/>
      <c r="D943687" s="606"/>
      <c r="E943687" s="606"/>
      <c r="F943687" s="606"/>
      <c r="G943687" s="962"/>
    </row>
    <row r="943688" spans="2:7" x14ac:dyDescent="0.25">
      <c r="B943688" s="606"/>
      <c r="C943688" s="606"/>
      <c r="D943688" s="606"/>
      <c r="E943688" s="606"/>
      <c r="F943688" s="606"/>
      <c r="G943688" s="962"/>
    </row>
    <row r="943689" spans="2:7" x14ac:dyDescent="0.25">
      <c r="B943689" s="606"/>
      <c r="C943689" s="606"/>
      <c r="D943689" s="606"/>
      <c r="E943689" s="606"/>
      <c r="F943689" s="606"/>
      <c r="G943689" s="962"/>
    </row>
    <row r="943690" spans="2:7" x14ac:dyDescent="0.25">
      <c r="B943690" s="606"/>
      <c r="C943690" s="606"/>
      <c r="D943690" s="606"/>
      <c r="E943690" s="606"/>
      <c r="F943690" s="606"/>
      <c r="G943690" s="962"/>
    </row>
    <row r="943691" spans="2:7" x14ac:dyDescent="0.25">
      <c r="B943691" s="606"/>
      <c r="C943691" s="606"/>
      <c r="D943691" s="606"/>
      <c r="E943691" s="606"/>
      <c r="F943691" s="606"/>
      <c r="G943691" s="962"/>
    </row>
    <row r="943807" spans="2:7" x14ac:dyDescent="0.25">
      <c r="B943807" s="606"/>
      <c r="C943807" s="606"/>
      <c r="D943807" s="606"/>
      <c r="E943807" s="606"/>
      <c r="F943807" s="606"/>
      <c r="G943807" s="962"/>
    </row>
    <row r="943808" spans="2:7" x14ac:dyDescent="0.25">
      <c r="B943808" s="606"/>
      <c r="C943808" s="606"/>
      <c r="D943808" s="606"/>
      <c r="E943808" s="606"/>
      <c r="F943808" s="606"/>
      <c r="G943808" s="962"/>
    </row>
    <row r="943809" spans="2:7" x14ac:dyDescent="0.25">
      <c r="B943809" s="606"/>
      <c r="C943809" s="606"/>
      <c r="D943809" s="606"/>
      <c r="E943809" s="606"/>
      <c r="F943809" s="606"/>
      <c r="G943809" s="962"/>
    </row>
    <row r="943810" spans="2:7" x14ac:dyDescent="0.25">
      <c r="B943810" s="606"/>
      <c r="C943810" s="606"/>
      <c r="D943810" s="606"/>
      <c r="E943810" s="606"/>
      <c r="F943810" s="606"/>
      <c r="G943810" s="962"/>
    </row>
    <row r="943811" spans="2:7" x14ac:dyDescent="0.25">
      <c r="B943811" s="606"/>
      <c r="C943811" s="606"/>
      <c r="D943811" s="606"/>
      <c r="E943811" s="606"/>
      <c r="F943811" s="606"/>
      <c r="G943811" s="962"/>
    </row>
    <row r="943927" spans="2:7" x14ac:dyDescent="0.25">
      <c r="B943927" s="606"/>
      <c r="C943927" s="606"/>
      <c r="D943927" s="606"/>
      <c r="E943927" s="606"/>
      <c r="F943927" s="606"/>
      <c r="G943927" s="962"/>
    </row>
    <row r="943928" spans="2:7" x14ac:dyDescent="0.25">
      <c r="B943928" s="606"/>
      <c r="C943928" s="606"/>
      <c r="D943928" s="606"/>
      <c r="E943928" s="606"/>
      <c r="F943928" s="606"/>
      <c r="G943928" s="962"/>
    </row>
    <row r="943929" spans="2:7" x14ac:dyDescent="0.25">
      <c r="B943929" s="606"/>
      <c r="C943929" s="606"/>
      <c r="D943929" s="606"/>
      <c r="E943929" s="606"/>
      <c r="F943929" s="606"/>
      <c r="G943929" s="962"/>
    </row>
    <row r="943930" spans="2:7" x14ac:dyDescent="0.25">
      <c r="B943930" s="606"/>
      <c r="C943930" s="606"/>
      <c r="D943930" s="606"/>
      <c r="E943930" s="606"/>
      <c r="F943930" s="606"/>
      <c r="G943930" s="962"/>
    </row>
    <row r="943931" spans="2:7" x14ac:dyDescent="0.25">
      <c r="B943931" s="606"/>
      <c r="C943931" s="606"/>
      <c r="D943931" s="606"/>
      <c r="E943931" s="606"/>
      <c r="F943931" s="606"/>
      <c r="G943931" s="962"/>
    </row>
    <row r="944047" spans="2:7" x14ac:dyDescent="0.25">
      <c r="B944047" s="606"/>
      <c r="C944047" s="606"/>
      <c r="D944047" s="606"/>
      <c r="E944047" s="606"/>
      <c r="F944047" s="606"/>
      <c r="G944047" s="962"/>
    </row>
    <row r="944048" spans="2:7" x14ac:dyDescent="0.25">
      <c r="B944048" s="606"/>
      <c r="C944048" s="606"/>
      <c r="D944048" s="606"/>
      <c r="E944048" s="606"/>
      <c r="F944048" s="606"/>
      <c r="G944048" s="962"/>
    </row>
    <row r="944049" spans="2:7" x14ac:dyDescent="0.25">
      <c r="B944049" s="606"/>
      <c r="C944049" s="606"/>
      <c r="D944049" s="606"/>
      <c r="E944049" s="606"/>
      <c r="F944049" s="606"/>
      <c r="G944049" s="962"/>
    </row>
    <row r="944050" spans="2:7" x14ac:dyDescent="0.25">
      <c r="B944050" s="606"/>
      <c r="C944050" s="606"/>
      <c r="D944050" s="606"/>
      <c r="E944050" s="606"/>
      <c r="F944050" s="606"/>
      <c r="G944050" s="962"/>
    </row>
    <row r="944051" spans="2:7" x14ac:dyDescent="0.25">
      <c r="B944051" s="606"/>
      <c r="C944051" s="606"/>
      <c r="D944051" s="606"/>
      <c r="E944051" s="606"/>
      <c r="F944051" s="606"/>
      <c r="G944051" s="962"/>
    </row>
    <row r="944167" spans="2:7" x14ac:dyDescent="0.25">
      <c r="B944167" s="606"/>
      <c r="C944167" s="606"/>
      <c r="D944167" s="606"/>
      <c r="E944167" s="606"/>
      <c r="F944167" s="606"/>
      <c r="G944167" s="962"/>
    </row>
    <row r="944168" spans="2:7" x14ac:dyDescent="0.25">
      <c r="B944168" s="606"/>
      <c r="C944168" s="606"/>
      <c r="D944168" s="606"/>
      <c r="E944168" s="606"/>
      <c r="F944168" s="606"/>
      <c r="G944168" s="962"/>
    </row>
    <row r="944169" spans="2:7" x14ac:dyDescent="0.25">
      <c r="B944169" s="606"/>
      <c r="C944169" s="606"/>
      <c r="D944169" s="606"/>
      <c r="E944169" s="606"/>
      <c r="F944169" s="606"/>
      <c r="G944169" s="962"/>
    </row>
    <row r="944170" spans="2:7" x14ac:dyDescent="0.25">
      <c r="B944170" s="606"/>
      <c r="C944170" s="606"/>
      <c r="D944170" s="606"/>
      <c r="E944170" s="606"/>
      <c r="F944170" s="606"/>
      <c r="G944170" s="962"/>
    </row>
    <row r="944171" spans="2:7" x14ac:dyDescent="0.25">
      <c r="B944171" s="606"/>
      <c r="C944171" s="606"/>
      <c r="D944171" s="606"/>
      <c r="E944171" s="606"/>
      <c r="F944171" s="606"/>
      <c r="G944171" s="962"/>
    </row>
    <row r="944287" spans="2:7" x14ac:dyDescent="0.25">
      <c r="B944287" s="606"/>
      <c r="C944287" s="606"/>
      <c r="D944287" s="606"/>
      <c r="E944287" s="606"/>
      <c r="F944287" s="606"/>
      <c r="G944287" s="962"/>
    </row>
    <row r="944288" spans="2:7" x14ac:dyDescent="0.25">
      <c r="B944288" s="606"/>
      <c r="C944288" s="606"/>
      <c r="D944288" s="606"/>
      <c r="E944288" s="606"/>
      <c r="F944288" s="606"/>
      <c r="G944288" s="962"/>
    </row>
    <row r="944289" spans="2:7" x14ac:dyDescent="0.25">
      <c r="B944289" s="606"/>
      <c r="C944289" s="606"/>
      <c r="D944289" s="606"/>
      <c r="E944289" s="606"/>
      <c r="F944289" s="606"/>
      <c r="G944289" s="962"/>
    </row>
    <row r="944290" spans="2:7" x14ac:dyDescent="0.25">
      <c r="B944290" s="606"/>
      <c r="C944290" s="606"/>
      <c r="D944290" s="606"/>
      <c r="E944290" s="606"/>
      <c r="F944290" s="606"/>
      <c r="G944290" s="962"/>
    </row>
    <row r="944291" spans="2:7" x14ac:dyDescent="0.25">
      <c r="B944291" s="606"/>
      <c r="C944291" s="606"/>
      <c r="D944291" s="606"/>
      <c r="E944291" s="606"/>
      <c r="F944291" s="606"/>
      <c r="G944291" s="962"/>
    </row>
    <row r="944407" spans="2:7" x14ac:dyDescent="0.25">
      <c r="B944407" s="606"/>
      <c r="C944407" s="606"/>
      <c r="D944407" s="606"/>
      <c r="E944407" s="606"/>
      <c r="F944407" s="606"/>
      <c r="G944407" s="962"/>
    </row>
    <row r="944408" spans="2:7" x14ac:dyDescent="0.25">
      <c r="B944408" s="606"/>
      <c r="C944408" s="606"/>
      <c r="D944408" s="606"/>
      <c r="E944408" s="606"/>
      <c r="F944408" s="606"/>
      <c r="G944408" s="962"/>
    </row>
    <row r="944409" spans="2:7" x14ac:dyDescent="0.25">
      <c r="B944409" s="606"/>
      <c r="C944409" s="606"/>
      <c r="D944409" s="606"/>
      <c r="E944409" s="606"/>
      <c r="F944409" s="606"/>
      <c r="G944409" s="962"/>
    </row>
    <row r="944410" spans="2:7" x14ac:dyDescent="0.25">
      <c r="B944410" s="606"/>
      <c r="C944410" s="606"/>
      <c r="D944410" s="606"/>
      <c r="E944410" s="606"/>
      <c r="F944410" s="606"/>
      <c r="G944410" s="962"/>
    </row>
    <row r="944411" spans="2:7" x14ac:dyDescent="0.25">
      <c r="B944411" s="606"/>
      <c r="C944411" s="606"/>
      <c r="D944411" s="606"/>
      <c r="E944411" s="606"/>
      <c r="F944411" s="606"/>
      <c r="G944411" s="962"/>
    </row>
    <row r="944527" spans="2:7" x14ac:dyDescent="0.25">
      <c r="B944527" s="606"/>
      <c r="C944527" s="606"/>
      <c r="D944527" s="606"/>
      <c r="E944527" s="606"/>
      <c r="F944527" s="606"/>
      <c r="G944527" s="962"/>
    </row>
    <row r="944528" spans="2:7" x14ac:dyDescent="0.25">
      <c r="B944528" s="606"/>
      <c r="C944528" s="606"/>
      <c r="D944528" s="606"/>
      <c r="E944528" s="606"/>
      <c r="F944528" s="606"/>
      <c r="G944528" s="962"/>
    </row>
    <row r="944529" spans="2:7" x14ac:dyDescent="0.25">
      <c r="B944529" s="606"/>
      <c r="C944529" s="606"/>
      <c r="D944529" s="606"/>
      <c r="E944529" s="606"/>
      <c r="F944529" s="606"/>
      <c r="G944529" s="962"/>
    </row>
    <row r="944530" spans="2:7" x14ac:dyDescent="0.25">
      <c r="B944530" s="606"/>
      <c r="C944530" s="606"/>
      <c r="D944530" s="606"/>
      <c r="E944530" s="606"/>
      <c r="F944530" s="606"/>
      <c r="G944530" s="962"/>
    </row>
    <row r="944531" spans="2:7" x14ac:dyDescent="0.25">
      <c r="B944531" s="606"/>
      <c r="C944531" s="606"/>
      <c r="D944531" s="606"/>
      <c r="E944531" s="606"/>
      <c r="F944531" s="606"/>
      <c r="G944531" s="962"/>
    </row>
    <row r="944647" spans="2:7" x14ac:dyDescent="0.25">
      <c r="B944647" s="606"/>
      <c r="C944647" s="606"/>
      <c r="D944647" s="606"/>
      <c r="E944647" s="606"/>
      <c r="F944647" s="606"/>
      <c r="G944647" s="962"/>
    </row>
    <row r="944648" spans="2:7" x14ac:dyDescent="0.25">
      <c r="B944648" s="606"/>
      <c r="C944648" s="606"/>
      <c r="D944648" s="606"/>
      <c r="E944648" s="606"/>
      <c r="F944648" s="606"/>
      <c r="G944648" s="962"/>
    </row>
    <row r="944649" spans="2:7" x14ac:dyDescent="0.25">
      <c r="B944649" s="606"/>
      <c r="C944649" s="606"/>
      <c r="D944649" s="606"/>
      <c r="E944649" s="606"/>
      <c r="F944649" s="606"/>
      <c r="G944649" s="962"/>
    </row>
    <row r="944650" spans="2:7" x14ac:dyDescent="0.25">
      <c r="B944650" s="606"/>
      <c r="C944650" s="606"/>
      <c r="D944650" s="606"/>
      <c r="E944650" s="606"/>
      <c r="F944650" s="606"/>
      <c r="G944650" s="962"/>
    </row>
    <row r="944651" spans="2:7" x14ac:dyDescent="0.25">
      <c r="B944651" s="606"/>
      <c r="C944651" s="606"/>
      <c r="D944651" s="606"/>
      <c r="E944651" s="606"/>
      <c r="F944651" s="606"/>
      <c r="G944651" s="962"/>
    </row>
    <row r="944767" spans="2:7" x14ac:dyDescent="0.25">
      <c r="B944767" s="606"/>
      <c r="C944767" s="606"/>
      <c r="D944767" s="606"/>
      <c r="E944767" s="606"/>
      <c r="F944767" s="606"/>
      <c r="G944767" s="962"/>
    </row>
    <row r="944768" spans="2:7" x14ac:dyDescent="0.25">
      <c r="B944768" s="606"/>
      <c r="C944768" s="606"/>
      <c r="D944768" s="606"/>
      <c r="E944768" s="606"/>
      <c r="F944768" s="606"/>
      <c r="G944768" s="962"/>
    </row>
    <row r="944769" spans="2:7" x14ac:dyDescent="0.25">
      <c r="B944769" s="606"/>
      <c r="C944769" s="606"/>
      <c r="D944769" s="606"/>
      <c r="E944769" s="606"/>
      <c r="F944769" s="606"/>
      <c r="G944769" s="962"/>
    </row>
    <row r="944770" spans="2:7" x14ac:dyDescent="0.25">
      <c r="B944770" s="606"/>
      <c r="C944770" s="606"/>
      <c r="D944770" s="606"/>
      <c r="E944770" s="606"/>
      <c r="F944770" s="606"/>
      <c r="G944770" s="962"/>
    </row>
    <row r="944771" spans="2:7" x14ac:dyDescent="0.25">
      <c r="B944771" s="606"/>
      <c r="C944771" s="606"/>
      <c r="D944771" s="606"/>
      <c r="E944771" s="606"/>
      <c r="F944771" s="606"/>
      <c r="G944771" s="962"/>
    </row>
    <row r="944887" spans="2:7" x14ac:dyDescent="0.25">
      <c r="B944887" s="606"/>
      <c r="C944887" s="606"/>
      <c r="D944887" s="606"/>
      <c r="E944887" s="606"/>
      <c r="F944887" s="606"/>
      <c r="G944887" s="962"/>
    </row>
    <row r="944888" spans="2:7" x14ac:dyDescent="0.25">
      <c r="B944888" s="606"/>
      <c r="C944888" s="606"/>
      <c r="D944888" s="606"/>
      <c r="E944888" s="606"/>
      <c r="F944888" s="606"/>
      <c r="G944888" s="962"/>
    </row>
    <row r="944889" spans="2:7" x14ac:dyDescent="0.25">
      <c r="B944889" s="606"/>
      <c r="C944889" s="606"/>
      <c r="D944889" s="606"/>
      <c r="E944889" s="606"/>
      <c r="F944889" s="606"/>
      <c r="G944889" s="962"/>
    </row>
    <row r="944890" spans="2:7" x14ac:dyDescent="0.25">
      <c r="B944890" s="606"/>
      <c r="C944890" s="606"/>
      <c r="D944890" s="606"/>
      <c r="E944890" s="606"/>
      <c r="F944890" s="606"/>
      <c r="G944890" s="962"/>
    </row>
    <row r="944891" spans="2:7" x14ac:dyDescent="0.25">
      <c r="B944891" s="606"/>
      <c r="C944891" s="606"/>
      <c r="D944891" s="606"/>
      <c r="E944891" s="606"/>
      <c r="F944891" s="606"/>
      <c r="G944891" s="962"/>
    </row>
    <row r="945007" spans="2:7" x14ac:dyDescent="0.25">
      <c r="B945007" s="606"/>
      <c r="C945007" s="606"/>
      <c r="D945007" s="606"/>
      <c r="E945007" s="606"/>
      <c r="F945007" s="606"/>
      <c r="G945007" s="962"/>
    </row>
    <row r="945008" spans="2:7" x14ac:dyDescent="0.25">
      <c r="B945008" s="606"/>
      <c r="C945008" s="606"/>
      <c r="D945008" s="606"/>
      <c r="E945008" s="606"/>
      <c r="F945008" s="606"/>
      <c r="G945008" s="962"/>
    </row>
    <row r="945009" spans="2:7" x14ac:dyDescent="0.25">
      <c r="B945009" s="606"/>
      <c r="C945009" s="606"/>
      <c r="D945009" s="606"/>
      <c r="E945009" s="606"/>
      <c r="F945009" s="606"/>
      <c r="G945009" s="962"/>
    </row>
    <row r="945010" spans="2:7" x14ac:dyDescent="0.25">
      <c r="B945010" s="606"/>
      <c r="C945010" s="606"/>
      <c r="D945010" s="606"/>
      <c r="E945010" s="606"/>
      <c r="F945010" s="606"/>
      <c r="G945010" s="962"/>
    </row>
    <row r="945011" spans="2:7" x14ac:dyDescent="0.25">
      <c r="B945011" s="606"/>
      <c r="C945011" s="606"/>
      <c r="D945011" s="606"/>
      <c r="E945011" s="606"/>
      <c r="F945011" s="606"/>
      <c r="G945011" s="962"/>
    </row>
    <row r="945127" spans="2:7" x14ac:dyDescent="0.25">
      <c r="B945127" s="606"/>
      <c r="C945127" s="606"/>
      <c r="D945127" s="606"/>
      <c r="E945127" s="606"/>
      <c r="F945127" s="606"/>
      <c r="G945127" s="962"/>
    </row>
    <row r="945128" spans="2:7" x14ac:dyDescent="0.25">
      <c r="B945128" s="606"/>
      <c r="C945128" s="606"/>
      <c r="D945128" s="606"/>
      <c r="E945128" s="606"/>
      <c r="F945128" s="606"/>
      <c r="G945128" s="962"/>
    </row>
    <row r="945129" spans="2:7" x14ac:dyDescent="0.25">
      <c r="B945129" s="606"/>
      <c r="C945129" s="606"/>
      <c r="D945129" s="606"/>
      <c r="E945129" s="606"/>
      <c r="F945129" s="606"/>
      <c r="G945129" s="962"/>
    </row>
    <row r="945130" spans="2:7" x14ac:dyDescent="0.25">
      <c r="B945130" s="606"/>
      <c r="C945130" s="606"/>
      <c r="D945130" s="606"/>
      <c r="E945130" s="606"/>
      <c r="F945130" s="606"/>
      <c r="G945130" s="962"/>
    </row>
    <row r="945131" spans="2:7" x14ac:dyDescent="0.25">
      <c r="B945131" s="606"/>
      <c r="C945131" s="606"/>
      <c r="D945131" s="606"/>
      <c r="E945131" s="606"/>
      <c r="F945131" s="606"/>
      <c r="G945131" s="962"/>
    </row>
    <row r="945247" spans="2:7" x14ac:dyDescent="0.25">
      <c r="B945247" s="606"/>
      <c r="C945247" s="606"/>
      <c r="D945247" s="606"/>
      <c r="E945247" s="606"/>
      <c r="F945247" s="606"/>
      <c r="G945247" s="962"/>
    </row>
    <row r="945248" spans="2:7" x14ac:dyDescent="0.25">
      <c r="B945248" s="606"/>
      <c r="C945248" s="606"/>
      <c r="D945248" s="606"/>
      <c r="E945248" s="606"/>
      <c r="F945248" s="606"/>
      <c r="G945248" s="962"/>
    </row>
    <row r="945249" spans="2:7" x14ac:dyDescent="0.25">
      <c r="B945249" s="606"/>
      <c r="C945249" s="606"/>
      <c r="D945249" s="606"/>
      <c r="E945249" s="606"/>
      <c r="F945249" s="606"/>
      <c r="G945249" s="962"/>
    </row>
    <row r="945250" spans="2:7" x14ac:dyDescent="0.25">
      <c r="B945250" s="606"/>
      <c r="C945250" s="606"/>
      <c r="D945250" s="606"/>
      <c r="E945250" s="606"/>
      <c r="F945250" s="606"/>
      <c r="G945250" s="962"/>
    </row>
    <row r="945251" spans="2:7" x14ac:dyDescent="0.25">
      <c r="B945251" s="606"/>
      <c r="C945251" s="606"/>
      <c r="D945251" s="606"/>
      <c r="E945251" s="606"/>
      <c r="F945251" s="606"/>
      <c r="G945251" s="962"/>
    </row>
    <row r="945367" spans="2:7" x14ac:dyDescent="0.25">
      <c r="B945367" s="606"/>
      <c r="C945367" s="606"/>
      <c r="D945367" s="606"/>
      <c r="E945367" s="606"/>
      <c r="F945367" s="606"/>
      <c r="G945367" s="962"/>
    </row>
    <row r="945368" spans="2:7" x14ac:dyDescent="0.25">
      <c r="B945368" s="606"/>
      <c r="C945368" s="606"/>
      <c r="D945368" s="606"/>
      <c r="E945368" s="606"/>
      <c r="F945368" s="606"/>
      <c r="G945368" s="962"/>
    </row>
    <row r="945369" spans="2:7" x14ac:dyDescent="0.25">
      <c r="B945369" s="606"/>
      <c r="C945369" s="606"/>
      <c r="D945369" s="606"/>
      <c r="E945369" s="606"/>
      <c r="F945369" s="606"/>
      <c r="G945369" s="962"/>
    </row>
    <row r="945370" spans="2:7" x14ac:dyDescent="0.25">
      <c r="B945370" s="606"/>
      <c r="C945370" s="606"/>
      <c r="D945370" s="606"/>
      <c r="E945370" s="606"/>
      <c r="F945370" s="606"/>
      <c r="G945370" s="962"/>
    </row>
    <row r="945371" spans="2:7" x14ac:dyDescent="0.25">
      <c r="B945371" s="606"/>
      <c r="C945371" s="606"/>
      <c r="D945371" s="606"/>
      <c r="E945371" s="606"/>
      <c r="F945371" s="606"/>
      <c r="G945371" s="962"/>
    </row>
    <row r="945487" spans="2:7" x14ac:dyDescent="0.25">
      <c r="B945487" s="606"/>
      <c r="C945487" s="606"/>
      <c r="D945487" s="606"/>
      <c r="E945487" s="606"/>
      <c r="F945487" s="606"/>
      <c r="G945487" s="962"/>
    </row>
    <row r="945488" spans="2:7" x14ac:dyDescent="0.25">
      <c r="B945488" s="606"/>
      <c r="C945488" s="606"/>
      <c r="D945488" s="606"/>
      <c r="E945488" s="606"/>
      <c r="F945488" s="606"/>
      <c r="G945488" s="962"/>
    </row>
    <row r="945489" spans="2:7" x14ac:dyDescent="0.25">
      <c r="B945489" s="606"/>
      <c r="C945489" s="606"/>
      <c r="D945489" s="606"/>
      <c r="E945489" s="606"/>
      <c r="F945489" s="606"/>
      <c r="G945489" s="962"/>
    </row>
    <row r="945490" spans="2:7" x14ac:dyDescent="0.25">
      <c r="B945490" s="606"/>
      <c r="C945490" s="606"/>
      <c r="D945490" s="606"/>
      <c r="E945490" s="606"/>
      <c r="F945490" s="606"/>
      <c r="G945490" s="962"/>
    </row>
    <row r="945491" spans="2:7" x14ac:dyDescent="0.25">
      <c r="B945491" s="606"/>
      <c r="C945491" s="606"/>
      <c r="D945491" s="606"/>
      <c r="E945491" s="606"/>
      <c r="F945491" s="606"/>
      <c r="G945491" s="962"/>
    </row>
    <row r="945607" spans="2:7" x14ac:dyDescent="0.25">
      <c r="B945607" s="606"/>
      <c r="C945607" s="606"/>
      <c r="D945607" s="606"/>
      <c r="E945607" s="606"/>
      <c r="F945607" s="606"/>
      <c r="G945607" s="962"/>
    </row>
    <row r="945608" spans="2:7" x14ac:dyDescent="0.25">
      <c r="B945608" s="606"/>
      <c r="C945608" s="606"/>
      <c r="D945608" s="606"/>
      <c r="E945608" s="606"/>
      <c r="F945608" s="606"/>
      <c r="G945608" s="962"/>
    </row>
    <row r="945609" spans="2:7" x14ac:dyDescent="0.25">
      <c r="B945609" s="606"/>
      <c r="C945609" s="606"/>
      <c r="D945609" s="606"/>
      <c r="E945609" s="606"/>
      <c r="F945609" s="606"/>
      <c r="G945609" s="962"/>
    </row>
    <row r="945610" spans="2:7" x14ac:dyDescent="0.25">
      <c r="B945610" s="606"/>
      <c r="C945610" s="606"/>
      <c r="D945610" s="606"/>
      <c r="E945610" s="606"/>
      <c r="F945610" s="606"/>
      <c r="G945610" s="962"/>
    </row>
    <row r="945611" spans="2:7" x14ac:dyDescent="0.25">
      <c r="B945611" s="606"/>
      <c r="C945611" s="606"/>
      <c r="D945611" s="606"/>
      <c r="E945611" s="606"/>
      <c r="F945611" s="606"/>
      <c r="G945611" s="962"/>
    </row>
    <row r="945727" spans="2:7" x14ac:dyDescent="0.25">
      <c r="B945727" s="606"/>
      <c r="C945727" s="606"/>
      <c r="D945727" s="606"/>
      <c r="E945727" s="606"/>
      <c r="F945727" s="606"/>
      <c r="G945727" s="962"/>
    </row>
    <row r="945728" spans="2:7" x14ac:dyDescent="0.25">
      <c r="B945728" s="606"/>
      <c r="C945728" s="606"/>
      <c r="D945728" s="606"/>
      <c r="E945728" s="606"/>
      <c r="F945728" s="606"/>
      <c r="G945728" s="962"/>
    </row>
    <row r="945729" spans="2:7" x14ac:dyDescent="0.25">
      <c r="B945729" s="606"/>
      <c r="C945729" s="606"/>
      <c r="D945729" s="606"/>
      <c r="E945729" s="606"/>
      <c r="F945729" s="606"/>
      <c r="G945729" s="962"/>
    </row>
    <row r="945730" spans="2:7" x14ac:dyDescent="0.25">
      <c r="B945730" s="606"/>
      <c r="C945730" s="606"/>
      <c r="D945730" s="606"/>
      <c r="E945730" s="606"/>
      <c r="F945730" s="606"/>
      <c r="G945730" s="962"/>
    </row>
    <row r="945731" spans="2:7" x14ac:dyDescent="0.25">
      <c r="B945731" s="606"/>
      <c r="C945731" s="606"/>
      <c r="D945731" s="606"/>
      <c r="E945731" s="606"/>
      <c r="F945731" s="606"/>
      <c r="G945731" s="962"/>
    </row>
    <row r="945847" spans="2:7" x14ac:dyDescent="0.25">
      <c r="B945847" s="606"/>
      <c r="C945847" s="606"/>
      <c r="D945847" s="606"/>
      <c r="E945847" s="606"/>
      <c r="F945847" s="606"/>
      <c r="G945847" s="962"/>
    </row>
    <row r="945848" spans="2:7" x14ac:dyDescent="0.25">
      <c r="B945848" s="606"/>
      <c r="C945848" s="606"/>
      <c r="D945848" s="606"/>
      <c r="E945848" s="606"/>
      <c r="F945848" s="606"/>
      <c r="G945848" s="962"/>
    </row>
    <row r="945849" spans="2:7" x14ac:dyDescent="0.25">
      <c r="B945849" s="606"/>
      <c r="C945849" s="606"/>
      <c r="D945849" s="606"/>
      <c r="E945849" s="606"/>
      <c r="F945849" s="606"/>
      <c r="G945849" s="962"/>
    </row>
    <row r="945850" spans="2:7" x14ac:dyDescent="0.25">
      <c r="B945850" s="606"/>
      <c r="C945850" s="606"/>
      <c r="D945850" s="606"/>
      <c r="E945850" s="606"/>
      <c r="F945850" s="606"/>
      <c r="G945850" s="962"/>
    </row>
    <row r="945851" spans="2:7" x14ac:dyDescent="0.25">
      <c r="B945851" s="606"/>
      <c r="C945851" s="606"/>
      <c r="D945851" s="606"/>
      <c r="E945851" s="606"/>
      <c r="F945851" s="606"/>
      <c r="G945851" s="962"/>
    </row>
    <row r="945967" spans="2:7" x14ac:dyDescent="0.25">
      <c r="B945967" s="606"/>
      <c r="C945967" s="606"/>
      <c r="D945967" s="606"/>
      <c r="E945967" s="606"/>
      <c r="F945967" s="606"/>
      <c r="G945967" s="962"/>
    </row>
    <row r="945968" spans="2:7" x14ac:dyDescent="0.25">
      <c r="B945968" s="606"/>
      <c r="C945968" s="606"/>
      <c r="D945968" s="606"/>
      <c r="E945968" s="606"/>
      <c r="F945968" s="606"/>
      <c r="G945968" s="962"/>
    </row>
    <row r="945969" spans="2:7" x14ac:dyDescent="0.25">
      <c r="B945969" s="606"/>
      <c r="C945969" s="606"/>
      <c r="D945969" s="606"/>
      <c r="E945969" s="606"/>
      <c r="F945969" s="606"/>
      <c r="G945969" s="962"/>
    </row>
    <row r="945970" spans="2:7" x14ac:dyDescent="0.25">
      <c r="B945970" s="606"/>
      <c r="C945970" s="606"/>
      <c r="D945970" s="606"/>
      <c r="E945970" s="606"/>
      <c r="F945970" s="606"/>
      <c r="G945970" s="962"/>
    </row>
    <row r="945971" spans="2:7" x14ac:dyDescent="0.25">
      <c r="B945971" s="606"/>
      <c r="C945971" s="606"/>
      <c r="D945971" s="606"/>
      <c r="E945971" s="606"/>
      <c r="F945971" s="606"/>
      <c r="G945971" s="962"/>
    </row>
    <row r="946087" spans="2:7" x14ac:dyDescent="0.25">
      <c r="B946087" s="606"/>
      <c r="C946087" s="606"/>
      <c r="D946087" s="606"/>
      <c r="E946087" s="606"/>
      <c r="F946087" s="606"/>
      <c r="G946087" s="962"/>
    </row>
    <row r="946088" spans="2:7" x14ac:dyDescent="0.25">
      <c r="B946088" s="606"/>
      <c r="C946088" s="606"/>
      <c r="D946088" s="606"/>
      <c r="E946088" s="606"/>
      <c r="F946088" s="606"/>
      <c r="G946088" s="962"/>
    </row>
    <row r="946089" spans="2:7" x14ac:dyDescent="0.25">
      <c r="B946089" s="606"/>
      <c r="C946089" s="606"/>
      <c r="D946089" s="606"/>
      <c r="E946089" s="606"/>
      <c r="F946089" s="606"/>
      <c r="G946089" s="962"/>
    </row>
    <row r="946090" spans="2:7" x14ac:dyDescent="0.25">
      <c r="B946090" s="606"/>
      <c r="C946090" s="606"/>
      <c r="D946090" s="606"/>
      <c r="E946090" s="606"/>
      <c r="F946090" s="606"/>
      <c r="G946090" s="962"/>
    </row>
    <row r="946091" spans="2:7" x14ac:dyDescent="0.25">
      <c r="B946091" s="606"/>
      <c r="C946091" s="606"/>
      <c r="D946091" s="606"/>
      <c r="E946091" s="606"/>
      <c r="F946091" s="606"/>
      <c r="G946091" s="962"/>
    </row>
    <row r="946207" spans="2:7" x14ac:dyDescent="0.25">
      <c r="B946207" s="606"/>
      <c r="C946207" s="606"/>
      <c r="D946207" s="606"/>
      <c r="E946207" s="606"/>
      <c r="F946207" s="606"/>
      <c r="G946207" s="962"/>
    </row>
    <row r="946208" spans="2:7" x14ac:dyDescent="0.25">
      <c r="B946208" s="606"/>
      <c r="C946208" s="606"/>
      <c r="D946208" s="606"/>
      <c r="E946208" s="606"/>
      <c r="F946208" s="606"/>
      <c r="G946208" s="962"/>
    </row>
    <row r="946209" spans="2:7" x14ac:dyDescent="0.25">
      <c r="B946209" s="606"/>
      <c r="C946209" s="606"/>
      <c r="D946209" s="606"/>
      <c r="E946209" s="606"/>
      <c r="F946209" s="606"/>
      <c r="G946209" s="962"/>
    </row>
    <row r="946210" spans="2:7" x14ac:dyDescent="0.25">
      <c r="B946210" s="606"/>
      <c r="C946210" s="606"/>
      <c r="D946210" s="606"/>
      <c r="E946210" s="606"/>
      <c r="F946210" s="606"/>
      <c r="G946210" s="962"/>
    </row>
    <row r="946211" spans="2:7" x14ac:dyDescent="0.25">
      <c r="B946211" s="606"/>
      <c r="C946211" s="606"/>
      <c r="D946211" s="606"/>
      <c r="E946211" s="606"/>
      <c r="F946211" s="606"/>
      <c r="G946211" s="962"/>
    </row>
    <row r="946327" spans="2:7" x14ac:dyDescent="0.25">
      <c r="B946327" s="606"/>
      <c r="C946327" s="606"/>
      <c r="D946327" s="606"/>
      <c r="E946327" s="606"/>
      <c r="F946327" s="606"/>
      <c r="G946327" s="962"/>
    </row>
    <row r="946328" spans="2:7" x14ac:dyDescent="0.25">
      <c r="B946328" s="606"/>
      <c r="C946328" s="606"/>
      <c r="D946328" s="606"/>
      <c r="E946328" s="606"/>
      <c r="F946328" s="606"/>
      <c r="G946328" s="962"/>
    </row>
    <row r="946329" spans="2:7" x14ac:dyDescent="0.25">
      <c r="B946329" s="606"/>
      <c r="C946329" s="606"/>
      <c r="D946329" s="606"/>
      <c r="E946329" s="606"/>
      <c r="F946329" s="606"/>
      <c r="G946329" s="962"/>
    </row>
    <row r="946330" spans="2:7" x14ac:dyDescent="0.25">
      <c r="B946330" s="606"/>
      <c r="C946330" s="606"/>
      <c r="D946330" s="606"/>
      <c r="E946330" s="606"/>
      <c r="F946330" s="606"/>
      <c r="G946330" s="962"/>
    </row>
    <row r="946331" spans="2:7" x14ac:dyDescent="0.25">
      <c r="B946331" s="606"/>
      <c r="C946331" s="606"/>
      <c r="D946331" s="606"/>
      <c r="E946331" s="606"/>
      <c r="F946331" s="606"/>
      <c r="G946331" s="962"/>
    </row>
    <row r="946447" spans="2:7" x14ac:dyDescent="0.25">
      <c r="B946447" s="606"/>
      <c r="C946447" s="606"/>
      <c r="D946447" s="606"/>
      <c r="E946447" s="606"/>
      <c r="F946447" s="606"/>
      <c r="G946447" s="962"/>
    </row>
    <row r="946448" spans="2:7" x14ac:dyDescent="0.25">
      <c r="B946448" s="606"/>
      <c r="C946448" s="606"/>
      <c r="D946448" s="606"/>
      <c r="E946448" s="606"/>
      <c r="F946448" s="606"/>
      <c r="G946448" s="962"/>
    </row>
    <row r="946449" spans="2:7" x14ac:dyDescent="0.25">
      <c r="B946449" s="606"/>
      <c r="C946449" s="606"/>
      <c r="D946449" s="606"/>
      <c r="E946449" s="606"/>
      <c r="F946449" s="606"/>
      <c r="G946449" s="962"/>
    </row>
    <row r="946450" spans="2:7" x14ac:dyDescent="0.25">
      <c r="B946450" s="606"/>
      <c r="C946450" s="606"/>
      <c r="D946450" s="606"/>
      <c r="E946450" s="606"/>
      <c r="F946450" s="606"/>
      <c r="G946450" s="962"/>
    </row>
    <row r="946451" spans="2:7" x14ac:dyDescent="0.25">
      <c r="B946451" s="606"/>
      <c r="C946451" s="606"/>
      <c r="D946451" s="606"/>
      <c r="E946451" s="606"/>
      <c r="F946451" s="606"/>
      <c r="G946451" s="962"/>
    </row>
    <row r="946567" spans="2:7" x14ac:dyDescent="0.25">
      <c r="B946567" s="606"/>
      <c r="C946567" s="606"/>
      <c r="D946567" s="606"/>
      <c r="E946567" s="606"/>
      <c r="F946567" s="606"/>
      <c r="G946567" s="962"/>
    </row>
    <row r="946568" spans="2:7" x14ac:dyDescent="0.25">
      <c r="B946568" s="606"/>
      <c r="C946568" s="606"/>
      <c r="D946568" s="606"/>
      <c r="E946568" s="606"/>
      <c r="F946568" s="606"/>
      <c r="G946568" s="962"/>
    </row>
    <row r="946569" spans="2:7" x14ac:dyDescent="0.25">
      <c r="B946569" s="606"/>
      <c r="C946569" s="606"/>
      <c r="D946569" s="606"/>
      <c r="E946569" s="606"/>
      <c r="F946569" s="606"/>
      <c r="G946569" s="962"/>
    </row>
    <row r="946570" spans="2:7" x14ac:dyDescent="0.25">
      <c r="B946570" s="606"/>
      <c r="C946570" s="606"/>
      <c r="D946570" s="606"/>
      <c r="E946570" s="606"/>
      <c r="F946570" s="606"/>
      <c r="G946570" s="962"/>
    </row>
    <row r="946571" spans="2:7" x14ac:dyDescent="0.25">
      <c r="B946571" s="606"/>
      <c r="C946571" s="606"/>
      <c r="D946571" s="606"/>
      <c r="E946571" s="606"/>
      <c r="F946571" s="606"/>
      <c r="G946571" s="962"/>
    </row>
    <row r="946687" spans="2:7" x14ac:dyDescent="0.25">
      <c r="B946687" s="606"/>
      <c r="C946687" s="606"/>
      <c r="D946687" s="606"/>
      <c r="E946687" s="606"/>
      <c r="F946687" s="606"/>
      <c r="G946687" s="962"/>
    </row>
    <row r="946688" spans="2:7" x14ac:dyDescent="0.25">
      <c r="B946688" s="606"/>
      <c r="C946688" s="606"/>
      <c r="D946688" s="606"/>
      <c r="E946688" s="606"/>
      <c r="F946688" s="606"/>
      <c r="G946688" s="962"/>
    </row>
    <row r="946689" spans="2:7" x14ac:dyDescent="0.25">
      <c r="B946689" s="606"/>
      <c r="C946689" s="606"/>
      <c r="D946689" s="606"/>
      <c r="E946689" s="606"/>
      <c r="F946689" s="606"/>
      <c r="G946689" s="962"/>
    </row>
    <row r="946690" spans="2:7" x14ac:dyDescent="0.25">
      <c r="B946690" s="606"/>
      <c r="C946690" s="606"/>
      <c r="D946690" s="606"/>
      <c r="E946690" s="606"/>
      <c r="F946690" s="606"/>
      <c r="G946690" s="962"/>
    </row>
    <row r="946691" spans="2:7" x14ac:dyDescent="0.25">
      <c r="B946691" s="606"/>
      <c r="C946691" s="606"/>
      <c r="D946691" s="606"/>
      <c r="E946691" s="606"/>
      <c r="F946691" s="606"/>
      <c r="G946691" s="962"/>
    </row>
    <row r="946807" spans="2:7" x14ac:dyDescent="0.25">
      <c r="B946807" s="606"/>
      <c r="C946807" s="606"/>
      <c r="D946807" s="606"/>
      <c r="E946807" s="606"/>
      <c r="F946807" s="606"/>
      <c r="G946807" s="962"/>
    </row>
    <row r="946808" spans="2:7" x14ac:dyDescent="0.25">
      <c r="B946808" s="606"/>
      <c r="C946808" s="606"/>
      <c r="D946808" s="606"/>
      <c r="E946808" s="606"/>
      <c r="F946808" s="606"/>
      <c r="G946808" s="962"/>
    </row>
    <row r="946809" spans="2:7" x14ac:dyDescent="0.25">
      <c r="B946809" s="606"/>
      <c r="C946809" s="606"/>
      <c r="D946809" s="606"/>
      <c r="E946809" s="606"/>
      <c r="F946809" s="606"/>
      <c r="G946809" s="962"/>
    </row>
    <row r="946810" spans="2:7" x14ac:dyDescent="0.25">
      <c r="B946810" s="606"/>
      <c r="C946810" s="606"/>
      <c r="D946810" s="606"/>
      <c r="E946810" s="606"/>
      <c r="F946810" s="606"/>
      <c r="G946810" s="962"/>
    </row>
    <row r="946811" spans="2:7" x14ac:dyDescent="0.25">
      <c r="B946811" s="606"/>
      <c r="C946811" s="606"/>
      <c r="D946811" s="606"/>
      <c r="E946811" s="606"/>
      <c r="F946811" s="606"/>
      <c r="G946811" s="962"/>
    </row>
    <row r="946927" spans="2:7" x14ac:dyDescent="0.25">
      <c r="B946927" s="606"/>
      <c r="C946927" s="606"/>
      <c r="D946927" s="606"/>
      <c r="E946927" s="606"/>
      <c r="F946927" s="606"/>
      <c r="G946927" s="962"/>
    </row>
    <row r="946928" spans="2:7" x14ac:dyDescent="0.25">
      <c r="B946928" s="606"/>
      <c r="C946928" s="606"/>
      <c r="D946928" s="606"/>
      <c r="E946928" s="606"/>
      <c r="F946928" s="606"/>
      <c r="G946928" s="962"/>
    </row>
    <row r="946929" spans="2:7" x14ac:dyDescent="0.25">
      <c r="B946929" s="606"/>
      <c r="C946929" s="606"/>
      <c r="D946929" s="606"/>
      <c r="E946929" s="606"/>
      <c r="F946929" s="606"/>
      <c r="G946929" s="962"/>
    </row>
    <row r="946930" spans="2:7" x14ac:dyDescent="0.25">
      <c r="B946930" s="606"/>
      <c r="C946930" s="606"/>
      <c r="D946930" s="606"/>
      <c r="E946930" s="606"/>
      <c r="F946930" s="606"/>
      <c r="G946930" s="962"/>
    </row>
    <row r="946931" spans="2:7" x14ac:dyDescent="0.25">
      <c r="B946931" s="606"/>
      <c r="C946931" s="606"/>
      <c r="D946931" s="606"/>
      <c r="E946931" s="606"/>
      <c r="F946931" s="606"/>
      <c r="G946931" s="962"/>
    </row>
    <row r="947047" spans="2:7" x14ac:dyDescent="0.25">
      <c r="B947047" s="606"/>
      <c r="C947047" s="606"/>
      <c r="D947047" s="606"/>
      <c r="E947047" s="606"/>
      <c r="F947047" s="606"/>
      <c r="G947047" s="962"/>
    </row>
    <row r="947048" spans="2:7" x14ac:dyDescent="0.25">
      <c r="B947048" s="606"/>
      <c r="C947048" s="606"/>
      <c r="D947048" s="606"/>
      <c r="E947048" s="606"/>
      <c r="F947048" s="606"/>
      <c r="G947048" s="962"/>
    </row>
    <row r="947049" spans="2:7" x14ac:dyDescent="0.25">
      <c r="B947049" s="606"/>
      <c r="C947049" s="606"/>
      <c r="D947049" s="606"/>
      <c r="E947049" s="606"/>
      <c r="F947049" s="606"/>
      <c r="G947049" s="962"/>
    </row>
    <row r="947050" spans="2:7" x14ac:dyDescent="0.25">
      <c r="B947050" s="606"/>
      <c r="C947050" s="606"/>
      <c r="D947050" s="606"/>
      <c r="E947050" s="606"/>
      <c r="F947050" s="606"/>
      <c r="G947050" s="962"/>
    </row>
    <row r="947051" spans="2:7" x14ac:dyDescent="0.25">
      <c r="B947051" s="606"/>
      <c r="C947051" s="606"/>
      <c r="D947051" s="606"/>
      <c r="E947051" s="606"/>
      <c r="F947051" s="606"/>
      <c r="G947051" s="962"/>
    </row>
    <row r="947167" spans="2:7" x14ac:dyDescent="0.25">
      <c r="B947167" s="606"/>
      <c r="C947167" s="606"/>
      <c r="D947167" s="606"/>
      <c r="E947167" s="606"/>
      <c r="F947167" s="606"/>
      <c r="G947167" s="962"/>
    </row>
    <row r="947168" spans="2:7" x14ac:dyDescent="0.25">
      <c r="B947168" s="606"/>
      <c r="C947168" s="606"/>
      <c r="D947168" s="606"/>
      <c r="E947168" s="606"/>
      <c r="F947168" s="606"/>
      <c r="G947168" s="962"/>
    </row>
    <row r="947169" spans="2:7" x14ac:dyDescent="0.25">
      <c r="B947169" s="606"/>
      <c r="C947169" s="606"/>
      <c r="D947169" s="606"/>
      <c r="E947169" s="606"/>
      <c r="F947169" s="606"/>
      <c r="G947169" s="962"/>
    </row>
    <row r="947170" spans="2:7" x14ac:dyDescent="0.25">
      <c r="B947170" s="606"/>
      <c r="C947170" s="606"/>
      <c r="D947170" s="606"/>
      <c r="E947170" s="606"/>
      <c r="F947170" s="606"/>
      <c r="G947170" s="962"/>
    </row>
    <row r="947171" spans="2:7" x14ac:dyDescent="0.25">
      <c r="B947171" s="606"/>
      <c r="C947171" s="606"/>
      <c r="D947171" s="606"/>
      <c r="E947171" s="606"/>
      <c r="F947171" s="606"/>
      <c r="G947171" s="962"/>
    </row>
    <row r="947287" spans="2:7" x14ac:dyDescent="0.25">
      <c r="B947287" s="606"/>
      <c r="C947287" s="606"/>
      <c r="D947287" s="606"/>
      <c r="E947287" s="606"/>
      <c r="F947287" s="606"/>
      <c r="G947287" s="962"/>
    </row>
    <row r="947288" spans="2:7" x14ac:dyDescent="0.25">
      <c r="B947288" s="606"/>
      <c r="C947288" s="606"/>
      <c r="D947288" s="606"/>
      <c r="E947288" s="606"/>
      <c r="F947288" s="606"/>
      <c r="G947288" s="962"/>
    </row>
    <row r="947289" spans="2:7" x14ac:dyDescent="0.25">
      <c r="B947289" s="606"/>
      <c r="C947289" s="606"/>
      <c r="D947289" s="606"/>
      <c r="E947289" s="606"/>
      <c r="F947289" s="606"/>
      <c r="G947289" s="962"/>
    </row>
    <row r="947290" spans="2:7" x14ac:dyDescent="0.25">
      <c r="B947290" s="606"/>
      <c r="C947290" s="606"/>
      <c r="D947290" s="606"/>
      <c r="E947290" s="606"/>
      <c r="F947290" s="606"/>
      <c r="G947290" s="962"/>
    </row>
    <row r="947291" spans="2:7" x14ac:dyDescent="0.25">
      <c r="B947291" s="606"/>
      <c r="C947291" s="606"/>
      <c r="D947291" s="606"/>
      <c r="E947291" s="606"/>
      <c r="F947291" s="606"/>
      <c r="G947291" s="962"/>
    </row>
    <row r="947407" spans="2:7" x14ac:dyDescent="0.25">
      <c r="B947407" s="606"/>
      <c r="C947407" s="606"/>
      <c r="D947407" s="606"/>
      <c r="E947407" s="606"/>
      <c r="F947407" s="606"/>
      <c r="G947407" s="962"/>
    </row>
    <row r="947408" spans="2:7" x14ac:dyDescent="0.25">
      <c r="B947408" s="606"/>
      <c r="C947408" s="606"/>
      <c r="D947408" s="606"/>
      <c r="E947408" s="606"/>
      <c r="F947408" s="606"/>
      <c r="G947408" s="962"/>
    </row>
    <row r="947409" spans="2:7" x14ac:dyDescent="0.25">
      <c r="B947409" s="606"/>
      <c r="C947409" s="606"/>
      <c r="D947409" s="606"/>
      <c r="E947409" s="606"/>
      <c r="F947409" s="606"/>
      <c r="G947409" s="962"/>
    </row>
    <row r="947410" spans="2:7" x14ac:dyDescent="0.25">
      <c r="B947410" s="606"/>
      <c r="C947410" s="606"/>
      <c r="D947410" s="606"/>
      <c r="E947410" s="606"/>
      <c r="F947410" s="606"/>
      <c r="G947410" s="962"/>
    </row>
    <row r="947411" spans="2:7" x14ac:dyDescent="0.25">
      <c r="B947411" s="606"/>
      <c r="C947411" s="606"/>
      <c r="D947411" s="606"/>
      <c r="E947411" s="606"/>
      <c r="F947411" s="606"/>
      <c r="G947411" s="962"/>
    </row>
    <row r="947527" spans="2:7" x14ac:dyDescent="0.25">
      <c r="B947527" s="606"/>
      <c r="C947527" s="606"/>
      <c r="D947527" s="606"/>
      <c r="E947527" s="606"/>
      <c r="F947527" s="606"/>
      <c r="G947527" s="962"/>
    </row>
    <row r="947528" spans="2:7" x14ac:dyDescent="0.25">
      <c r="B947528" s="606"/>
      <c r="C947528" s="606"/>
      <c r="D947528" s="606"/>
      <c r="E947528" s="606"/>
      <c r="F947528" s="606"/>
      <c r="G947528" s="962"/>
    </row>
    <row r="947529" spans="2:7" x14ac:dyDescent="0.25">
      <c r="B947529" s="606"/>
      <c r="C947529" s="606"/>
      <c r="D947529" s="606"/>
      <c r="E947529" s="606"/>
      <c r="F947529" s="606"/>
      <c r="G947529" s="962"/>
    </row>
    <row r="947530" spans="2:7" x14ac:dyDescent="0.25">
      <c r="B947530" s="606"/>
      <c r="C947530" s="606"/>
      <c r="D947530" s="606"/>
      <c r="E947530" s="606"/>
      <c r="F947530" s="606"/>
      <c r="G947530" s="962"/>
    </row>
    <row r="947531" spans="2:7" x14ac:dyDescent="0.25">
      <c r="B947531" s="606"/>
      <c r="C947531" s="606"/>
      <c r="D947531" s="606"/>
      <c r="E947531" s="606"/>
      <c r="F947531" s="606"/>
      <c r="G947531" s="962"/>
    </row>
    <row r="947647" spans="2:7" x14ac:dyDescent="0.25">
      <c r="B947647" s="606"/>
      <c r="C947647" s="606"/>
      <c r="D947647" s="606"/>
      <c r="E947647" s="606"/>
      <c r="F947647" s="606"/>
      <c r="G947647" s="962"/>
    </row>
    <row r="947648" spans="2:7" x14ac:dyDescent="0.25">
      <c r="B947648" s="606"/>
      <c r="C947648" s="606"/>
      <c r="D947648" s="606"/>
      <c r="E947648" s="606"/>
      <c r="F947648" s="606"/>
      <c r="G947648" s="962"/>
    </row>
    <row r="947649" spans="2:7" x14ac:dyDescent="0.25">
      <c r="B947649" s="606"/>
      <c r="C947649" s="606"/>
      <c r="D947649" s="606"/>
      <c r="E947649" s="606"/>
      <c r="F947649" s="606"/>
      <c r="G947649" s="962"/>
    </row>
    <row r="947650" spans="2:7" x14ac:dyDescent="0.25">
      <c r="B947650" s="606"/>
      <c r="C947650" s="606"/>
      <c r="D947650" s="606"/>
      <c r="E947650" s="606"/>
      <c r="F947650" s="606"/>
      <c r="G947650" s="962"/>
    </row>
    <row r="947651" spans="2:7" x14ac:dyDescent="0.25">
      <c r="B947651" s="606"/>
      <c r="C947651" s="606"/>
      <c r="D947651" s="606"/>
      <c r="E947651" s="606"/>
      <c r="F947651" s="606"/>
      <c r="G947651" s="962"/>
    </row>
    <row r="947767" spans="2:7" x14ac:dyDescent="0.25">
      <c r="B947767" s="606"/>
      <c r="C947767" s="606"/>
      <c r="D947767" s="606"/>
      <c r="E947767" s="606"/>
      <c r="F947767" s="606"/>
      <c r="G947767" s="962"/>
    </row>
    <row r="947768" spans="2:7" x14ac:dyDescent="0.25">
      <c r="B947768" s="606"/>
      <c r="C947768" s="606"/>
      <c r="D947768" s="606"/>
      <c r="E947768" s="606"/>
      <c r="F947768" s="606"/>
      <c r="G947768" s="962"/>
    </row>
    <row r="947769" spans="2:7" x14ac:dyDescent="0.25">
      <c r="B947769" s="606"/>
      <c r="C947769" s="606"/>
      <c r="D947769" s="606"/>
      <c r="E947769" s="606"/>
      <c r="F947769" s="606"/>
      <c r="G947769" s="962"/>
    </row>
    <row r="947770" spans="2:7" x14ac:dyDescent="0.25">
      <c r="B947770" s="606"/>
      <c r="C947770" s="606"/>
      <c r="D947770" s="606"/>
      <c r="E947770" s="606"/>
      <c r="F947770" s="606"/>
      <c r="G947770" s="962"/>
    </row>
    <row r="947771" spans="2:7" x14ac:dyDescent="0.25">
      <c r="B947771" s="606"/>
      <c r="C947771" s="606"/>
      <c r="D947771" s="606"/>
      <c r="E947771" s="606"/>
      <c r="F947771" s="606"/>
      <c r="G947771" s="962"/>
    </row>
    <row r="947887" spans="2:7" x14ac:dyDescent="0.25">
      <c r="B947887" s="606"/>
      <c r="C947887" s="606"/>
      <c r="D947887" s="606"/>
      <c r="E947887" s="606"/>
      <c r="F947887" s="606"/>
      <c r="G947887" s="962"/>
    </row>
    <row r="947888" spans="2:7" x14ac:dyDescent="0.25">
      <c r="B947888" s="606"/>
      <c r="C947888" s="606"/>
      <c r="D947888" s="606"/>
      <c r="E947888" s="606"/>
      <c r="F947888" s="606"/>
      <c r="G947888" s="962"/>
    </row>
    <row r="947889" spans="2:7" x14ac:dyDescent="0.25">
      <c r="B947889" s="606"/>
      <c r="C947889" s="606"/>
      <c r="D947889" s="606"/>
      <c r="E947889" s="606"/>
      <c r="F947889" s="606"/>
      <c r="G947889" s="962"/>
    </row>
    <row r="947890" spans="2:7" x14ac:dyDescent="0.25">
      <c r="B947890" s="606"/>
      <c r="C947890" s="606"/>
      <c r="D947890" s="606"/>
      <c r="E947890" s="606"/>
      <c r="F947890" s="606"/>
      <c r="G947890" s="962"/>
    </row>
    <row r="947891" spans="2:7" x14ac:dyDescent="0.25">
      <c r="B947891" s="606"/>
      <c r="C947891" s="606"/>
      <c r="D947891" s="606"/>
      <c r="E947891" s="606"/>
      <c r="F947891" s="606"/>
      <c r="G947891" s="962"/>
    </row>
    <row r="948007" spans="2:7" x14ac:dyDescent="0.25">
      <c r="B948007" s="606"/>
      <c r="C948007" s="606"/>
      <c r="D948007" s="606"/>
      <c r="E948007" s="606"/>
      <c r="F948007" s="606"/>
      <c r="G948007" s="962"/>
    </row>
    <row r="948008" spans="2:7" x14ac:dyDescent="0.25">
      <c r="B948008" s="606"/>
      <c r="C948008" s="606"/>
      <c r="D948008" s="606"/>
      <c r="E948008" s="606"/>
      <c r="F948008" s="606"/>
      <c r="G948008" s="962"/>
    </row>
    <row r="948009" spans="2:7" x14ac:dyDescent="0.25">
      <c r="B948009" s="606"/>
      <c r="C948009" s="606"/>
      <c r="D948009" s="606"/>
      <c r="E948009" s="606"/>
      <c r="F948009" s="606"/>
      <c r="G948009" s="962"/>
    </row>
    <row r="948010" spans="2:7" x14ac:dyDescent="0.25">
      <c r="B948010" s="606"/>
      <c r="C948010" s="606"/>
      <c r="D948010" s="606"/>
      <c r="E948010" s="606"/>
      <c r="F948010" s="606"/>
      <c r="G948010" s="962"/>
    </row>
    <row r="948011" spans="2:7" x14ac:dyDescent="0.25">
      <c r="B948011" s="606"/>
      <c r="C948011" s="606"/>
      <c r="D948011" s="606"/>
      <c r="E948011" s="606"/>
      <c r="F948011" s="606"/>
      <c r="G948011" s="962"/>
    </row>
    <row r="948127" spans="2:7" x14ac:dyDescent="0.25">
      <c r="B948127" s="606"/>
      <c r="C948127" s="606"/>
      <c r="D948127" s="606"/>
      <c r="E948127" s="606"/>
      <c r="F948127" s="606"/>
      <c r="G948127" s="962"/>
    </row>
    <row r="948128" spans="2:7" x14ac:dyDescent="0.25">
      <c r="B948128" s="606"/>
      <c r="C948128" s="606"/>
      <c r="D948128" s="606"/>
      <c r="E948128" s="606"/>
      <c r="F948128" s="606"/>
      <c r="G948128" s="962"/>
    </row>
    <row r="948129" spans="2:7" x14ac:dyDescent="0.25">
      <c r="B948129" s="606"/>
      <c r="C948129" s="606"/>
      <c r="D948129" s="606"/>
      <c r="E948129" s="606"/>
      <c r="F948129" s="606"/>
      <c r="G948129" s="962"/>
    </row>
    <row r="948130" spans="2:7" x14ac:dyDescent="0.25">
      <c r="B948130" s="606"/>
      <c r="C948130" s="606"/>
      <c r="D948130" s="606"/>
      <c r="E948130" s="606"/>
      <c r="F948130" s="606"/>
      <c r="G948130" s="962"/>
    </row>
    <row r="948131" spans="2:7" x14ac:dyDescent="0.25">
      <c r="B948131" s="606"/>
      <c r="C948131" s="606"/>
      <c r="D948131" s="606"/>
      <c r="E948131" s="606"/>
      <c r="F948131" s="606"/>
      <c r="G948131" s="962"/>
    </row>
    <row r="948247" spans="2:7" x14ac:dyDescent="0.25">
      <c r="B948247" s="606"/>
      <c r="C948247" s="606"/>
      <c r="D948247" s="606"/>
      <c r="E948247" s="606"/>
      <c r="F948247" s="606"/>
      <c r="G948247" s="962"/>
    </row>
    <row r="948248" spans="2:7" x14ac:dyDescent="0.25">
      <c r="B948248" s="606"/>
      <c r="C948248" s="606"/>
      <c r="D948248" s="606"/>
      <c r="E948248" s="606"/>
      <c r="F948248" s="606"/>
      <c r="G948248" s="962"/>
    </row>
    <row r="948249" spans="2:7" x14ac:dyDescent="0.25">
      <c r="B948249" s="606"/>
      <c r="C948249" s="606"/>
      <c r="D948249" s="606"/>
      <c r="E948249" s="606"/>
      <c r="F948249" s="606"/>
      <c r="G948249" s="962"/>
    </row>
    <row r="948250" spans="2:7" x14ac:dyDescent="0.25">
      <c r="B948250" s="606"/>
      <c r="C948250" s="606"/>
      <c r="D948250" s="606"/>
      <c r="E948250" s="606"/>
      <c r="F948250" s="606"/>
      <c r="G948250" s="962"/>
    </row>
    <row r="948251" spans="2:7" x14ac:dyDescent="0.25">
      <c r="B948251" s="606"/>
      <c r="C948251" s="606"/>
      <c r="D948251" s="606"/>
      <c r="E948251" s="606"/>
      <c r="F948251" s="606"/>
      <c r="G948251" s="962"/>
    </row>
    <row r="948367" spans="2:7" x14ac:dyDescent="0.25">
      <c r="B948367" s="606"/>
      <c r="C948367" s="606"/>
      <c r="D948367" s="606"/>
      <c r="E948367" s="606"/>
      <c r="F948367" s="606"/>
      <c r="G948367" s="962"/>
    </row>
    <row r="948368" spans="2:7" x14ac:dyDescent="0.25">
      <c r="B948368" s="606"/>
      <c r="C948368" s="606"/>
      <c r="D948368" s="606"/>
      <c r="E948368" s="606"/>
      <c r="F948368" s="606"/>
      <c r="G948368" s="962"/>
    </row>
    <row r="948369" spans="2:7" x14ac:dyDescent="0.25">
      <c r="B948369" s="606"/>
      <c r="C948369" s="606"/>
      <c r="D948369" s="606"/>
      <c r="E948369" s="606"/>
      <c r="F948369" s="606"/>
      <c r="G948369" s="962"/>
    </row>
    <row r="948370" spans="2:7" x14ac:dyDescent="0.25">
      <c r="B948370" s="606"/>
      <c r="C948370" s="606"/>
      <c r="D948370" s="606"/>
      <c r="E948370" s="606"/>
      <c r="F948370" s="606"/>
      <c r="G948370" s="962"/>
    </row>
    <row r="948371" spans="2:7" x14ac:dyDescent="0.25">
      <c r="B948371" s="606"/>
      <c r="C948371" s="606"/>
      <c r="D948371" s="606"/>
      <c r="E948371" s="606"/>
      <c r="F948371" s="606"/>
      <c r="G948371" s="962"/>
    </row>
    <row r="948487" spans="2:7" x14ac:dyDescent="0.25">
      <c r="B948487" s="606"/>
      <c r="C948487" s="606"/>
      <c r="D948487" s="606"/>
      <c r="E948487" s="606"/>
      <c r="F948487" s="606"/>
      <c r="G948487" s="962"/>
    </row>
    <row r="948488" spans="2:7" x14ac:dyDescent="0.25">
      <c r="B948488" s="606"/>
      <c r="C948488" s="606"/>
      <c r="D948488" s="606"/>
      <c r="E948488" s="606"/>
      <c r="F948488" s="606"/>
      <c r="G948488" s="962"/>
    </row>
    <row r="948489" spans="2:7" x14ac:dyDescent="0.25">
      <c r="B948489" s="606"/>
      <c r="C948489" s="606"/>
      <c r="D948489" s="606"/>
      <c r="E948489" s="606"/>
      <c r="F948489" s="606"/>
      <c r="G948489" s="962"/>
    </row>
    <row r="948490" spans="2:7" x14ac:dyDescent="0.25">
      <c r="B948490" s="606"/>
      <c r="C948490" s="606"/>
      <c r="D948490" s="606"/>
      <c r="E948490" s="606"/>
      <c r="F948490" s="606"/>
      <c r="G948490" s="962"/>
    </row>
    <row r="948491" spans="2:7" x14ac:dyDescent="0.25">
      <c r="B948491" s="606"/>
      <c r="C948491" s="606"/>
      <c r="D948491" s="606"/>
      <c r="E948491" s="606"/>
      <c r="F948491" s="606"/>
      <c r="G948491" s="962"/>
    </row>
    <row r="948607" spans="2:7" x14ac:dyDescent="0.25">
      <c r="B948607" s="606"/>
      <c r="C948607" s="606"/>
      <c r="D948607" s="606"/>
      <c r="E948607" s="606"/>
      <c r="F948607" s="606"/>
      <c r="G948607" s="962"/>
    </row>
    <row r="948608" spans="2:7" x14ac:dyDescent="0.25">
      <c r="B948608" s="606"/>
      <c r="C948608" s="606"/>
      <c r="D948608" s="606"/>
      <c r="E948608" s="606"/>
      <c r="F948608" s="606"/>
      <c r="G948608" s="962"/>
    </row>
    <row r="948609" spans="2:7" x14ac:dyDescent="0.25">
      <c r="B948609" s="606"/>
      <c r="C948609" s="606"/>
      <c r="D948609" s="606"/>
      <c r="E948609" s="606"/>
      <c r="F948609" s="606"/>
      <c r="G948609" s="962"/>
    </row>
    <row r="948610" spans="2:7" x14ac:dyDescent="0.25">
      <c r="B948610" s="606"/>
      <c r="C948610" s="606"/>
      <c r="D948610" s="606"/>
      <c r="E948610" s="606"/>
      <c r="F948610" s="606"/>
      <c r="G948610" s="962"/>
    </row>
    <row r="948611" spans="2:7" x14ac:dyDescent="0.25">
      <c r="B948611" s="606"/>
      <c r="C948611" s="606"/>
      <c r="D948611" s="606"/>
      <c r="E948611" s="606"/>
      <c r="F948611" s="606"/>
      <c r="G948611" s="962"/>
    </row>
    <row r="948727" spans="2:7" x14ac:dyDescent="0.25">
      <c r="B948727" s="606"/>
      <c r="C948727" s="606"/>
      <c r="D948727" s="606"/>
      <c r="E948727" s="606"/>
      <c r="F948727" s="606"/>
      <c r="G948727" s="962"/>
    </row>
    <row r="948728" spans="2:7" x14ac:dyDescent="0.25">
      <c r="B948728" s="606"/>
      <c r="C948728" s="606"/>
      <c r="D948728" s="606"/>
      <c r="E948728" s="606"/>
      <c r="F948728" s="606"/>
      <c r="G948728" s="962"/>
    </row>
    <row r="948729" spans="2:7" x14ac:dyDescent="0.25">
      <c r="B948729" s="606"/>
      <c r="C948729" s="606"/>
      <c r="D948729" s="606"/>
      <c r="E948729" s="606"/>
      <c r="F948729" s="606"/>
      <c r="G948729" s="962"/>
    </row>
    <row r="948730" spans="2:7" x14ac:dyDescent="0.25">
      <c r="B948730" s="606"/>
      <c r="C948730" s="606"/>
      <c r="D948730" s="606"/>
      <c r="E948730" s="606"/>
      <c r="F948730" s="606"/>
      <c r="G948730" s="962"/>
    </row>
    <row r="948731" spans="2:7" x14ac:dyDescent="0.25">
      <c r="B948731" s="606"/>
      <c r="C948731" s="606"/>
      <c r="D948731" s="606"/>
      <c r="E948731" s="606"/>
      <c r="F948731" s="606"/>
      <c r="G948731" s="962"/>
    </row>
    <row r="948847" spans="2:7" x14ac:dyDescent="0.25">
      <c r="B948847" s="606"/>
      <c r="C948847" s="606"/>
      <c r="D948847" s="606"/>
      <c r="E948847" s="606"/>
      <c r="F948847" s="606"/>
      <c r="G948847" s="962"/>
    </row>
    <row r="948848" spans="2:7" x14ac:dyDescent="0.25">
      <c r="B948848" s="606"/>
      <c r="C948848" s="606"/>
      <c r="D948848" s="606"/>
      <c r="E948848" s="606"/>
      <c r="F948848" s="606"/>
      <c r="G948848" s="962"/>
    </row>
    <row r="948849" spans="2:7" x14ac:dyDescent="0.25">
      <c r="B948849" s="606"/>
      <c r="C948849" s="606"/>
      <c r="D948849" s="606"/>
      <c r="E948849" s="606"/>
      <c r="F948849" s="606"/>
      <c r="G948849" s="962"/>
    </row>
    <row r="948850" spans="2:7" x14ac:dyDescent="0.25">
      <c r="B948850" s="606"/>
      <c r="C948850" s="606"/>
      <c r="D948850" s="606"/>
      <c r="E948850" s="606"/>
      <c r="F948850" s="606"/>
      <c r="G948850" s="962"/>
    </row>
    <row r="948851" spans="2:7" x14ac:dyDescent="0.25">
      <c r="B948851" s="606"/>
      <c r="C948851" s="606"/>
      <c r="D948851" s="606"/>
      <c r="E948851" s="606"/>
      <c r="F948851" s="606"/>
      <c r="G948851" s="962"/>
    </row>
    <row r="948967" spans="2:7" x14ac:dyDescent="0.25">
      <c r="B948967" s="606"/>
      <c r="C948967" s="606"/>
      <c r="D948967" s="606"/>
      <c r="E948967" s="606"/>
      <c r="F948967" s="606"/>
      <c r="G948967" s="962"/>
    </row>
    <row r="948968" spans="2:7" x14ac:dyDescent="0.25">
      <c r="B948968" s="606"/>
      <c r="C948968" s="606"/>
      <c r="D948968" s="606"/>
      <c r="E948968" s="606"/>
      <c r="F948968" s="606"/>
      <c r="G948968" s="962"/>
    </row>
    <row r="948969" spans="2:7" x14ac:dyDescent="0.25">
      <c r="B948969" s="606"/>
      <c r="C948969" s="606"/>
      <c r="D948969" s="606"/>
      <c r="E948969" s="606"/>
      <c r="F948969" s="606"/>
      <c r="G948969" s="962"/>
    </row>
    <row r="948970" spans="2:7" x14ac:dyDescent="0.25">
      <c r="B948970" s="606"/>
      <c r="C948970" s="606"/>
      <c r="D948970" s="606"/>
      <c r="E948970" s="606"/>
      <c r="F948970" s="606"/>
      <c r="G948970" s="962"/>
    </row>
    <row r="948971" spans="2:7" x14ac:dyDescent="0.25">
      <c r="B948971" s="606"/>
      <c r="C948971" s="606"/>
      <c r="D948971" s="606"/>
      <c r="E948971" s="606"/>
      <c r="F948971" s="606"/>
      <c r="G948971" s="962"/>
    </row>
    <row r="949087" spans="2:7" x14ac:dyDescent="0.25">
      <c r="B949087" s="606"/>
      <c r="C949087" s="606"/>
      <c r="D949087" s="606"/>
      <c r="E949087" s="606"/>
      <c r="F949087" s="606"/>
      <c r="G949087" s="962"/>
    </row>
    <row r="949088" spans="2:7" x14ac:dyDescent="0.25">
      <c r="B949088" s="606"/>
      <c r="C949088" s="606"/>
      <c r="D949088" s="606"/>
      <c r="E949088" s="606"/>
      <c r="F949088" s="606"/>
      <c r="G949088" s="962"/>
    </row>
    <row r="949089" spans="2:7" x14ac:dyDescent="0.25">
      <c r="B949089" s="606"/>
      <c r="C949089" s="606"/>
      <c r="D949089" s="606"/>
      <c r="E949089" s="606"/>
      <c r="F949089" s="606"/>
      <c r="G949089" s="962"/>
    </row>
    <row r="949090" spans="2:7" x14ac:dyDescent="0.25">
      <c r="B949090" s="606"/>
      <c r="C949090" s="606"/>
      <c r="D949090" s="606"/>
      <c r="E949090" s="606"/>
      <c r="F949090" s="606"/>
      <c r="G949090" s="962"/>
    </row>
    <row r="949091" spans="2:7" x14ac:dyDescent="0.25">
      <c r="B949091" s="606"/>
      <c r="C949091" s="606"/>
      <c r="D949091" s="606"/>
      <c r="E949091" s="606"/>
      <c r="F949091" s="606"/>
      <c r="G949091" s="962"/>
    </row>
    <row r="949207" spans="2:7" x14ac:dyDescent="0.25">
      <c r="B949207" s="606"/>
      <c r="C949207" s="606"/>
      <c r="D949207" s="606"/>
      <c r="E949207" s="606"/>
      <c r="F949207" s="606"/>
      <c r="G949207" s="962"/>
    </row>
    <row r="949208" spans="2:7" x14ac:dyDescent="0.25">
      <c r="B949208" s="606"/>
      <c r="C949208" s="606"/>
      <c r="D949208" s="606"/>
      <c r="E949208" s="606"/>
      <c r="F949208" s="606"/>
      <c r="G949208" s="962"/>
    </row>
    <row r="949209" spans="2:7" x14ac:dyDescent="0.25">
      <c r="B949209" s="606"/>
      <c r="C949209" s="606"/>
      <c r="D949209" s="606"/>
      <c r="E949209" s="606"/>
      <c r="F949209" s="606"/>
      <c r="G949209" s="962"/>
    </row>
    <row r="949210" spans="2:7" x14ac:dyDescent="0.25">
      <c r="B949210" s="606"/>
      <c r="C949210" s="606"/>
      <c r="D949210" s="606"/>
      <c r="E949210" s="606"/>
      <c r="F949210" s="606"/>
      <c r="G949210" s="962"/>
    </row>
    <row r="949211" spans="2:7" x14ac:dyDescent="0.25">
      <c r="B949211" s="606"/>
      <c r="C949211" s="606"/>
      <c r="D949211" s="606"/>
      <c r="E949211" s="606"/>
      <c r="F949211" s="606"/>
      <c r="G949211" s="962"/>
    </row>
    <row r="949327" spans="2:7" x14ac:dyDescent="0.25">
      <c r="B949327" s="606"/>
      <c r="C949327" s="606"/>
      <c r="D949327" s="606"/>
      <c r="E949327" s="606"/>
      <c r="F949327" s="606"/>
      <c r="G949327" s="962"/>
    </row>
    <row r="949328" spans="2:7" x14ac:dyDescent="0.25">
      <c r="B949328" s="606"/>
      <c r="C949328" s="606"/>
      <c r="D949328" s="606"/>
      <c r="E949328" s="606"/>
      <c r="F949328" s="606"/>
      <c r="G949328" s="962"/>
    </row>
    <row r="949329" spans="2:7" x14ac:dyDescent="0.25">
      <c r="B949329" s="606"/>
      <c r="C949329" s="606"/>
      <c r="D949329" s="606"/>
      <c r="E949329" s="606"/>
      <c r="F949329" s="606"/>
      <c r="G949329" s="962"/>
    </row>
    <row r="949330" spans="2:7" x14ac:dyDescent="0.25">
      <c r="B949330" s="606"/>
      <c r="C949330" s="606"/>
      <c r="D949330" s="606"/>
      <c r="E949330" s="606"/>
      <c r="F949330" s="606"/>
      <c r="G949330" s="962"/>
    </row>
    <row r="949331" spans="2:7" x14ac:dyDescent="0.25">
      <c r="B949331" s="606"/>
      <c r="C949331" s="606"/>
      <c r="D949331" s="606"/>
      <c r="E949331" s="606"/>
      <c r="F949331" s="606"/>
      <c r="G949331" s="962"/>
    </row>
    <row r="949447" spans="2:7" x14ac:dyDescent="0.25">
      <c r="B949447" s="606"/>
      <c r="C949447" s="606"/>
      <c r="D949447" s="606"/>
      <c r="E949447" s="606"/>
      <c r="F949447" s="606"/>
      <c r="G949447" s="962"/>
    </row>
    <row r="949448" spans="2:7" x14ac:dyDescent="0.25">
      <c r="B949448" s="606"/>
      <c r="C949448" s="606"/>
      <c r="D949448" s="606"/>
      <c r="E949448" s="606"/>
      <c r="F949448" s="606"/>
      <c r="G949448" s="962"/>
    </row>
    <row r="949449" spans="2:7" x14ac:dyDescent="0.25">
      <c r="B949449" s="606"/>
      <c r="C949449" s="606"/>
      <c r="D949449" s="606"/>
      <c r="E949449" s="606"/>
      <c r="F949449" s="606"/>
      <c r="G949449" s="962"/>
    </row>
    <row r="949450" spans="2:7" x14ac:dyDescent="0.25">
      <c r="B949450" s="606"/>
      <c r="C949450" s="606"/>
      <c r="D949450" s="606"/>
      <c r="E949450" s="606"/>
      <c r="F949450" s="606"/>
      <c r="G949450" s="962"/>
    </row>
    <row r="949451" spans="2:7" x14ac:dyDescent="0.25">
      <c r="B949451" s="606"/>
      <c r="C949451" s="606"/>
      <c r="D949451" s="606"/>
      <c r="E949451" s="606"/>
      <c r="F949451" s="606"/>
      <c r="G949451" s="962"/>
    </row>
    <row r="949567" spans="2:7" x14ac:dyDescent="0.25">
      <c r="B949567" s="606"/>
      <c r="C949567" s="606"/>
      <c r="D949567" s="606"/>
      <c r="E949567" s="606"/>
      <c r="F949567" s="606"/>
      <c r="G949567" s="962"/>
    </row>
    <row r="949568" spans="2:7" x14ac:dyDescent="0.25">
      <c r="B949568" s="606"/>
      <c r="C949568" s="606"/>
      <c r="D949568" s="606"/>
      <c r="E949568" s="606"/>
      <c r="F949568" s="606"/>
      <c r="G949568" s="962"/>
    </row>
    <row r="949569" spans="2:7" x14ac:dyDescent="0.25">
      <c r="B949569" s="606"/>
      <c r="C949569" s="606"/>
      <c r="D949569" s="606"/>
      <c r="E949569" s="606"/>
      <c r="F949569" s="606"/>
      <c r="G949569" s="962"/>
    </row>
    <row r="949570" spans="2:7" x14ac:dyDescent="0.25">
      <c r="B949570" s="606"/>
      <c r="C949570" s="606"/>
      <c r="D949570" s="606"/>
      <c r="E949570" s="606"/>
      <c r="F949570" s="606"/>
      <c r="G949570" s="962"/>
    </row>
    <row r="949571" spans="2:7" x14ac:dyDescent="0.25">
      <c r="B949571" s="606"/>
      <c r="C949571" s="606"/>
      <c r="D949571" s="606"/>
      <c r="E949571" s="606"/>
      <c r="F949571" s="606"/>
      <c r="G949571" s="962"/>
    </row>
    <row r="949687" spans="2:7" x14ac:dyDescent="0.25">
      <c r="B949687" s="606"/>
      <c r="C949687" s="606"/>
      <c r="D949687" s="606"/>
      <c r="E949687" s="606"/>
      <c r="F949687" s="606"/>
      <c r="G949687" s="962"/>
    </row>
    <row r="949688" spans="2:7" x14ac:dyDescent="0.25">
      <c r="B949688" s="606"/>
      <c r="C949688" s="606"/>
      <c r="D949688" s="606"/>
      <c r="E949688" s="606"/>
      <c r="F949688" s="606"/>
      <c r="G949688" s="962"/>
    </row>
    <row r="949689" spans="2:7" x14ac:dyDescent="0.25">
      <c r="B949689" s="606"/>
      <c r="C949689" s="606"/>
      <c r="D949689" s="606"/>
      <c r="E949689" s="606"/>
      <c r="F949689" s="606"/>
      <c r="G949689" s="962"/>
    </row>
    <row r="949690" spans="2:7" x14ac:dyDescent="0.25">
      <c r="B949690" s="606"/>
      <c r="C949690" s="606"/>
      <c r="D949690" s="606"/>
      <c r="E949690" s="606"/>
      <c r="F949690" s="606"/>
      <c r="G949690" s="962"/>
    </row>
    <row r="949691" spans="2:7" x14ac:dyDescent="0.25">
      <c r="B949691" s="606"/>
      <c r="C949691" s="606"/>
      <c r="D949691" s="606"/>
      <c r="E949691" s="606"/>
      <c r="F949691" s="606"/>
      <c r="G949691" s="962"/>
    </row>
    <row r="949807" spans="2:7" x14ac:dyDescent="0.25">
      <c r="B949807" s="606"/>
      <c r="C949807" s="606"/>
      <c r="D949807" s="606"/>
      <c r="E949807" s="606"/>
      <c r="F949807" s="606"/>
      <c r="G949807" s="962"/>
    </row>
    <row r="949808" spans="2:7" x14ac:dyDescent="0.25">
      <c r="B949808" s="606"/>
      <c r="C949808" s="606"/>
      <c r="D949808" s="606"/>
      <c r="E949808" s="606"/>
      <c r="F949808" s="606"/>
      <c r="G949808" s="962"/>
    </row>
    <row r="949809" spans="2:7" x14ac:dyDescent="0.25">
      <c r="B949809" s="606"/>
      <c r="C949809" s="606"/>
      <c r="D949809" s="606"/>
      <c r="E949809" s="606"/>
      <c r="F949809" s="606"/>
      <c r="G949809" s="962"/>
    </row>
    <row r="949810" spans="2:7" x14ac:dyDescent="0.25">
      <c r="B949810" s="606"/>
      <c r="C949810" s="606"/>
      <c r="D949810" s="606"/>
      <c r="E949810" s="606"/>
      <c r="F949810" s="606"/>
      <c r="G949810" s="962"/>
    </row>
    <row r="949811" spans="2:7" x14ac:dyDescent="0.25">
      <c r="B949811" s="606"/>
      <c r="C949811" s="606"/>
      <c r="D949811" s="606"/>
      <c r="E949811" s="606"/>
      <c r="F949811" s="606"/>
      <c r="G949811" s="962"/>
    </row>
    <row r="949927" spans="2:7" x14ac:dyDescent="0.25">
      <c r="B949927" s="606"/>
      <c r="C949927" s="606"/>
      <c r="D949927" s="606"/>
      <c r="E949927" s="606"/>
      <c r="F949927" s="606"/>
      <c r="G949927" s="962"/>
    </row>
    <row r="949928" spans="2:7" x14ac:dyDescent="0.25">
      <c r="B949928" s="606"/>
      <c r="C949928" s="606"/>
      <c r="D949928" s="606"/>
      <c r="E949928" s="606"/>
      <c r="F949928" s="606"/>
      <c r="G949928" s="962"/>
    </row>
    <row r="949929" spans="2:7" x14ac:dyDescent="0.25">
      <c r="B949929" s="606"/>
      <c r="C949929" s="606"/>
      <c r="D949929" s="606"/>
      <c r="E949929" s="606"/>
      <c r="F949929" s="606"/>
      <c r="G949929" s="962"/>
    </row>
    <row r="949930" spans="2:7" x14ac:dyDescent="0.25">
      <c r="B949930" s="606"/>
      <c r="C949930" s="606"/>
      <c r="D949930" s="606"/>
      <c r="E949930" s="606"/>
      <c r="F949930" s="606"/>
      <c r="G949930" s="962"/>
    </row>
    <row r="949931" spans="2:7" x14ac:dyDescent="0.25">
      <c r="B949931" s="606"/>
      <c r="C949931" s="606"/>
      <c r="D949931" s="606"/>
      <c r="E949931" s="606"/>
      <c r="F949931" s="606"/>
      <c r="G949931" s="962"/>
    </row>
    <row r="950047" spans="2:7" x14ac:dyDescent="0.25">
      <c r="B950047" s="606"/>
      <c r="C950047" s="606"/>
      <c r="D950047" s="606"/>
      <c r="E950047" s="606"/>
      <c r="F950047" s="606"/>
      <c r="G950047" s="962"/>
    </row>
    <row r="950048" spans="2:7" x14ac:dyDescent="0.25">
      <c r="B950048" s="606"/>
      <c r="C950048" s="606"/>
      <c r="D950048" s="606"/>
      <c r="E950048" s="606"/>
      <c r="F950048" s="606"/>
      <c r="G950048" s="962"/>
    </row>
    <row r="950049" spans="2:7" x14ac:dyDescent="0.25">
      <c r="B950049" s="606"/>
      <c r="C950049" s="606"/>
      <c r="D950049" s="606"/>
      <c r="E950049" s="606"/>
      <c r="F950049" s="606"/>
      <c r="G950049" s="962"/>
    </row>
    <row r="950050" spans="2:7" x14ac:dyDescent="0.25">
      <c r="B950050" s="606"/>
      <c r="C950050" s="606"/>
      <c r="D950050" s="606"/>
      <c r="E950050" s="606"/>
      <c r="F950050" s="606"/>
      <c r="G950050" s="962"/>
    </row>
    <row r="950051" spans="2:7" x14ac:dyDescent="0.25">
      <c r="B950051" s="606"/>
      <c r="C950051" s="606"/>
      <c r="D950051" s="606"/>
      <c r="E950051" s="606"/>
      <c r="F950051" s="606"/>
      <c r="G950051" s="962"/>
    </row>
    <row r="950167" spans="2:7" x14ac:dyDescent="0.25">
      <c r="B950167" s="606"/>
      <c r="C950167" s="606"/>
      <c r="D950167" s="606"/>
      <c r="E950167" s="606"/>
      <c r="F950167" s="606"/>
      <c r="G950167" s="962"/>
    </row>
    <row r="950168" spans="2:7" x14ac:dyDescent="0.25">
      <c r="B950168" s="606"/>
      <c r="C950168" s="606"/>
      <c r="D950168" s="606"/>
      <c r="E950168" s="606"/>
      <c r="F950168" s="606"/>
      <c r="G950168" s="962"/>
    </row>
    <row r="950169" spans="2:7" x14ac:dyDescent="0.25">
      <c r="B950169" s="606"/>
      <c r="C950169" s="606"/>
      <c r="D950169" s="606"/>
      <c r="E950169" s="606"/>
      <c r="F950169" s="606"/>
      <c r="G950169" s="962"/>
    </row>
    <row r="950170" spans="2:7" x14ac:dyDescent="0.25">
      <c r="B950170" s="606"/>
      <c r="C950170" s="606"/>
      <c r="D950170" s="606"/>
      <c r="E950170" s="606"/>
      <c r="F950170" s="606"/>
      <c r="G950170" s="962"/>
    </row>
    <row r="950171" spans="2:7" x14ac:dyDescent="0.25">
      <c r="B950171" s="606"/>
      <c r="C950171" s="606"/>
      <c r="D950171" s="606"/>
      <c r="E950171" s="606"/>
      <c r="F950171" s="606"/>
      <c r="G950171" s="962"/>
    </row>
    <row r="950287" spans="2:7" x14ac:dyDescent="0.25">
      <c r="B950287" s="606"/>
      <c r="C950287" s="606"/>
      <c r="D950287" s="606"/>
      <c r="E950287" s="606"/>
      <c r="F950287" s="606"/>
      <c r="G950287" s="962"/>
    </row>
    <row r="950288" spans="2:7" x14ac:dyDescent="0.25">
      <c r="B950288" s="606"/>
      <c r="C950288" s="606"/>
      <c r="D950288" s="606"/>
      <c r="E950288" s="606"/>
      <c r="F950288" s="606"/>
      <c r="G950288" s="962"/>
    </row>
    <row r="950289" spans="2:7" x14ac:dyDescent="0.25">
      <c r="B950289" s="606"/>
      <c r="C950289" s="606"/>
      <c r="D950289" s="606"/>
      <c r="E950289" s="606"/>
      <c r="F950289" s="606"/>
      <c r="G950289" s="962"/>
    </row>
    <row r="950290" spans="2:7" x14ac:dyDescent="0.25">
      <c r="B950290" s="606"/>
      <c r="C950290" s="606"/>
      <c r="D950290" s="606"/>
      <c r="E950290" s="606"/>
      <c r="F950290" s="606"/>
      <c r="G950290" s="962"/>
    </row>
    <row r="950291" spans="2:7" x14ac:dyDescent="0.25">
      <c r="B950291" s="606"/>
      <c r="C950291" s="606"/>
      <c r="D950291" s="606"/>
      <c r="E950291" s="606"/>
      <c r="F950291" s="606"/>
      <c r="G950291" s="962"/>
    </row>
    <row r="950407" spans="2:7" x14ac:dyDescent="0.25">
      <c r="B950407" s="606"/>
      <c r="C950407" s="606"/>
      <c r="D950407" s="606"/>
      <c r="E950407" s="606"/>
      <c r="F950407" s="606"/>
      <c r="G950407" s="962"/>
    </row>
    <row r="950408" spans="2:7" x14ac:dyDescent="0.25">
      <c r="B950408" s="606"/>
      <c r="C950408" s="606"/>
      <c r="D950408" s="606"/>
      <c r="E950408" s="606"/>
      <c r="F950408" s="606"/>
      <c r="G950408" s="962"/>
    </row>
    <row r="950409" spans="2:7" x14ac:dyDescent="0.25">
      <c r="B950409" s="606"/>
      <c r="C950409" s="606"/>
      <c r="D950409" s="606"/>
      <c r="E950409" s="606"/>
      <c r="F950409" s="606"/>
      <c r="G950409" s="962"/>
    </row>
    <row r="950410" spans="2:7" x14ac:dyDescent="0.25">
      <c r="B950410" s="606"/>
      <c r="C950410" s="606"/>
      <c r="D950410" s="606"/>
      <c r="E950410" s="606"/>
      <c r="F950410" s="606"/>
      <c r="G950410" s="962"/>
    </row>
    <row r="950411" spans="2:7" x14ac:dyDescent="0.25">
      <c r="B950411" s="606"/>
      <c r="C950411" s="606"/>
      <c r="D950411" s="606"/>
      <c r="E950411" s="606"/>
      <c r="F950411" s="606"/>
      <c r="G950411" s="962"/>
    </row>
    <row r="950527" spans="2:7" x14ac:dyDescent="0.25">
      <c r="B950527" s="606"/>
      <c r="C950527" s="606"/>
      <c r="D950527" s="606"/>
      <c r="E950527" s="606"/>
      <c r="F950527" s="606"/>
      <c r="G950527" s="962"/>
    </row>
    <row r="950528" spans="2:7" x14ac:dyDescent="0.25">
      <c r="B950528" s="606"/>
      <c r="C950528" s="606"/>
      <c r="D950528" s="606"/>
      <c r="E950528" s="606"/>
      <c r="F950528" s="606"/>
      <c r="G950528" s="962"/>
    </row>
    <row r="950529" spans="2:7" x14ac:dyDescent="0.25">
      <c r="B950529" s="606"/>
      <c r="C950529" s="606"/>
      <c r="D950529" s="606"/>
      <c r="E950529" s="606"/>
      <c r="F950529" s="606"/>
      <c r="G950529" s="962"/>
    </row>
    <row r="950530" spans="2:7" x14ac:dyDescent="0.25">
      <c r="B950530" s="606"/>
      <c r="C950530" s="606"/>
      <c r="D950530" s="606"/>
      <c r="E950530" s="606"/>
      <c r="F950530" s="606"/>
      <c r="G950530" s="962"/>
    </row>
    <row r="950531" spans="2:7" x14ac:dyDescent="0.25">
      <c r="B950531" s="606"/>
      <c r="C950531" s="606"/>
      <c r="D950531" s="606"/>
      <c r="E950531" s="606"/>
      <c r="F950531" s="606"/>
      <c r="G950531" s="962"/>
    </row>
    <row r="950647" spans="2:7" x14ac:dyDescent="0.25">
      <c r="B950647" s="606"/>
      <c r="C950647" s="606"/>
      <c r="D950647" s="606"/>
      <c r="E950647" s="606"/>
      <c r="F950647" s="606"/>
      <c r="G950647" s="962"/>
    </row>
    <row r="950648" spans="2:7" x14ac:dyDescent="0.25">
      <c r="B950648" s="606"/>
      <c r="C950648" s="606"/>
      <c r="D950648" s="606"/>
      <c r="E950648" s="606"/>
      <c r="F950648" s="606"/>
      <c r="G950648" s="962"/>
    </row>
    <row r="950649" spans="2:7" x14ac:dyDescent="0.25">
      <c r="B950649" s="606"/>
      <c r="C950649" s="606"/>
      <c r="D950649" s="606"/>
      <c r="E950649" s="606"/>
      <c r="F950649" s="606"/>
      <c r="G950649" s="962"/>
    </row>
    <row r="950650" spans="2:7" x14ac:dyDescent="0.25">
      <c r="B950650" s="606"/>
      <c r="C950650" s="606"/>
      <c r="D950650" s="606"/>
      <c r="E950650" s="606"/>
      <c r="F950650" s="606"/>
      <c r="G950650" s="962"/>
    </row>
    <row r="950651" spans="2:7" x14ac:dyDescent="0.25">
      <c r="B950651" s="606"/>
      <c r="C950651" s="606"/>
      <c r="D950651" s="606"/>
      <c r="E950651" s="606"/>
      <c r="F950651" s="606"/>
      <c r="G950651" s="962"/>
    </row>
    <row r="950767" spans="2:7" x14ac:dyDescent="0.25">
      <c r="B950767" s="606"/>
      <c r="C950767" s="606"/>
      <c r="D950767" s="606"/>
      <c r="E950767" s="606"/>
      <c r="F950767" s="606"/>
      <c r="G950767" s="962"/>
    </row>
    <row r="950768" spans="2:7" x14ac:dyDescent="0.25">
      <c r="B950768" s="606"/>
      <c r="C950768" s="606"/>
      <c r="D950768" s="606"/>
      <c r="E950768" s="606"/>
      <c r="F950768" s="606"/>
      <c r="G950768" s="962"/>
    </row>
    <row r="950769" spans="2:7" x14ac:dyDescent="0.25">
      <c r="B950769" s="606"/>
      <c r="C950769" s="606"/>
      <c r="D950769" s="606"/>
      <c r="E950769" s="606"/>
      <c r="F950769" s="606"/>
      <c r="G950769" s="962"/>
    </row>
    <row r="950770" spans="2:7" x14ac:dyDescent="0.25">
      <c r="B950770" s="606"/>
      <c r="C950770" s="606"/>
      <c r="D950770" s="606"/>
      <c r="E950770" s="606"/>
      <c r="F950770" s="606"/>
      <c r="G950770" s="962"/>
    </row>
    <row r="950771" spans="2:7" x14ac:dyDescent="0.25">
      <c r="B950771" s="606"/>
      <c r="C950771" s="606"/>
      <c r="D950771" s="606"/>
      <c r="E950771" s="606"/>
      <c r="F950771" s="606"/>
      <c r="G950771" s="962"/>
    </row>
    <row r="950887" spans="2:7" x14ac:dyDescent="0.25">
      <c r="B950887" s="606"/>
      <c r="C950887" s="606"/>
      <c r="D950887" s="606"/>
      <c r="E950887" s="606"/>
      <c r="F950887" s="606"/>
      <c r="G950887" s="962"/>
    </row>
    <row r="950888" spans="2:7" x14ac:dyDescent="0.25">
      <c r="B950888" s="606"/>
      <c r="C950888" s="606"/>
      <c r="D950888" s="606"/>
      <c r="E950888" s="606"/>
      <c r="F950888" s="606"/>
      <c r="G950888" s="962"/>
    </row>
    <row r="950889" spans="2:7" x14ac:dyDescent="0.25">
      <c r="B950889" s="606"/>
      <c r="C950889" s="606"/>
      <c r="D950889" s="606"/>
      <c r="E950889" s="606"/>
      <c r="F950889" s="606"/>
      <c r="G950889" s="962"/>
    </row>
    <row r="950890" spans="2:7" x14ac:dyDescent="0.25">
      <c r="B950890" s="606"/>
      <c r="C950890" s="606"/>
      <c r="D950890" s="606"/>
      <c r="E950890" s="606"/>
      <c r="F950890" s="606"/>
      <c r="G950890" s="962"/>
    </row>
    <row r="950891" spans="2:7" x14ac:dyDescent="0.25">
      <c r="B950891" s="606"/>
      <c r="C950891" s="606"/>
      <c r="D950891" s="606"/>
      <c r="E950891" s="606"/>
      <c r="F950891" s="606"/>
      <c r="G950891" s="962"/>
    </row>
    <row r="951007" spans="2:7" x14ac:dyDescent="0.25">
      <c r="B951007" s="606"/>
      <c r="C951007" s="606"/>
      <c r="D951007" s="606"/>
      <c r="E951007" s="606"/>
      <c r="F951007" s="606"/>
      <c r="G951007" s="962"/>
    </row>
    <row r="951008" spans="2:7" x14ac:dyDescent="0.25">
      <c r="B951008" s="606"/>
      <c r="C951008" s="606"/>
      <c r="D951008" s="606"/>
      <c r="E951008" s="606"/>
      <c r="F951008" s="606"/>
      <c r="G951008" s="962"/>
    </row>
    <row r="951009" spans="2:7" x14ac:dyDescent="0.25">
      <c r="B951009" s="606"/>
      <c r="C951009" s="606"/>
      <c r="D951009" s="606"/>
      <c r="E951009" s="606"/>
      <c r="F951009" s="606"/>
      <c r="G951009" s="962"/>
    </row>
    <row r="951010" spans="2:7" x14ac:dyDescent="0.25">
      <c r="B951010" s="606"/>
      <c r="C951010" s="606"/>
      <c r="D951010" s="606"/>
      <c r="E951010" s="606"/>
      <c r="F951010" s="606"/>
      <c r="G951010" s="962"/>
    </row>
    <row r="951011" spans="2:7" x14ac:dyDescent="0.25">
      <c r="B951011" s="606"/>
      <c r="C951011" s="606"/>
      <c r="D951011" s="606"/>
      <c r="E951011" s="606"/>
      <c r="F951011" s="606"/>
      <c r="G951011" s="962"/>
    </row>
    <row r="951127" spans="2:7" x14ac:dyDescent="0.25">
      <c r="B951127" s="606"/>
      <c r="C951127" s="606"/>
      <c r="D951127" s="606"/>
      <c r="E951127" s="606"/>
      <c r="F951127" s="606"/>
      <c r="G951127" s="962"/>
    </row>
    <row r="951128" spans="2:7" x14ac:dyDescent="0.25">
      <c r="B951128" s="606"/>
      <c r="C951128" s="606"/>
      <c r="D951128" s="606"/>
      <c r="E951128" s="606"/>
      <c r="F951128" s="606"/>
      <c r="G951128" s="962"/>
    </row>
    <row r="951129" spans="2:7" x14ac:dyDescent="0.25">
      <c r="B951129" s="606"/>
      <c r="C951129" s="606"/>
      <c r="D951129" s="606"/>
      <c r="E951129" s="606"/>
      <c r="F951129" s="606"/>
      <c r="G951129" s="962"/>
    </row>
    <row r="951130" spans="2:7" x14ac:dyDescent="0.25">
      <c r="B951130" s="606"/>
      <c r="C951130" s="606"/>
      <c r="D951130" s="606"/>
      <c r="E951130" s="606"/>
      <c r="F951130" s="606"/>
      <c r="G951130" s="962"/>
    </row>
    <row r="951131" spans="2:7" x14ac:dyDescent="0.25">
      <c r="B951131" s="606"/>
      <c r="C951131" s="606"/>
      <c r="D951131" s="606"/>
      <c r="E951131" s="606"/>
      <c r="F951131" s="606"/>
      <c r="G951131" s="962"/>
    </row>
    <row r="951247" spans="2:7" x14ac:dyDescent="0.25">
      <c r="B951247" s="606"/>
      <c r="C951247" s="606"/>
      <c r="D951247" s="606"/>
      <c r="E951247" s="606"/>
      <c r="F951247" s="606"/>
      <c r="G951247" s="962"/>
    </row>
    <row r="951248" spans="2:7" x14ac:dyDescent="0.25">
      <c r="B951248" s="606"/>
      <c r="C951248" s="606"/>
      <c r="D951248" s="606"/>
      <c r="E951248" s="606"/>
      <c r="F951248" s="606"/>
      <c r="G951248" s="962"/>
    </row>
    <row r="951249" spans="2:7" x14ac:dyDescent="0.25">
      <c r="B951249" s="606"/>
      <c r="C951249" s="606"/>
      <c r="D951249" s="606"/>
      <c r="E951249" s="606"/>
      <c r="F951249" s="606"/>
      <c r="G951249" s="962"/>
    </row>
    <row r="951250" spans="2:7" x14ac:dyDescent="0.25">
      <c r="B951250" s="606"/>
      <c r="C951250" s="606"/>
      <c r="D951250" s="606"/>
      <c r="E951250" s="606"/>
      <c r="F951250" s="606"/>
      <c r="G951250" s="962"/>
    </row>
    <row r="951251" spans="2:7" x14ac:dyDescent="0.25">
      <c r="B951251" s="606"/>
      <c r="C951251" s="606"/>
      <c r="D951251" s="606"/>
      <c r="E951251" s="606"/>
      <c r="F951251" s="606"/>
      <c r="G951251" s="962"/>
    </row>
    <row r="951367" spans="2:7" x14ac:dyDescent="0.25">
      <c r="B951367" s="606"/>
      <c r="C951367" s="606"/>
      <c r="D951367" s="606"/>
      <c r="E951367" s="606"/>
      <c r="F951367" s="606"/>
      <c r="G951367" s="962"/>
    </row>
    <row r="951368" spans="2:7" x14ac:dyDescent="0.25">
      <c r="B951368" s="606"/>
      <c r="C951368" s="606"/>
      <c r="D951368" s="606"/>
      <c r="E951368" s="606"/>
      <c r="F951368" s="606"/>
      <c r="G951368" s="962"/>
    </row>
    <row r="951369" spans="2:7" x14ac:dyDescent="0.25">
      <c r="B951369" s="606"/>
      <c r="C951369" s="606"/>
      <c r="D951369" s="606"/>
      <c r="E951369" s="606"/>
      <c r="F951369" s="606"/>
      <c r="G951369" s="962"/>
    </row>
    <row r="951370" spans="2:7" x14ac:dyDescent="0.25">
      <c r="B951370" s="606"/>
      <c r="C951370" s="606"/>
      <c r="D951370" s="606"/>
      <c r="E951370" s="606"/>
      <c r="F951370" s="606"/>
      <c r="G951370" s="962"/>
    </row>
    <row r="951371" spans="2:7" x14ac:dyDescent="0.25">
      <c r="B951371" s="606"/>
      <c r="C951371" s="606"/>
      <c r="D951371" s="606"/>
      <c r="E951371" s="606"/>
      <c r="F951371" s="606"/>
      <c r="G951371" s="962"/>
    </row>
    <row r="951487" spans="2:7" x14ac:dyDescent="0.25">
      <c r="B951487" s="606"/>
      <c r="C951487" s="606"/>
      <c r="D951487" s="606"/>
      <c r="E951487" s="606"/>
      <c r="F951487" s="606"/>
      <c r="G951487" s="962"/>
    </row>
    <row r="951488" spans="2:7" x14ac:dyDescent="0.25">
      <c r="B951488" s="606"/>
      <c r="C951488" s="606"/>
      <c r="D951488" s="606"/>
      <c r="E951488" s="606"/>
      <c r="F951488" s="606"/>
      <c r="G951488" s="962"/>
    </row>
    <row r="951489" spans="2:7" x14ac:dyDescent="0.25">
      <c r="B951489" s="606"/>
      <c r="C951489" s="606"/>
      <c r="D951489" s="606"/>
      <c r="E951489" s="606"/>
      <c r="F951489" s="606"/>
      <c r="G951489" s="962"/>
    </row>
    <row r="951490" spans="2:7" x14ac:dyDescent="0.25">
      <c r="B951490" s="606"/>
      <c r="C951490" s="606"/>
      <c r="D951490" s="606"/>
      <c r="E951490" s="606"/>
      <c r="F951490" s="606"/>
      <c r="G951490" s="962"/>
    </row>
    <row r="951491" spans="2:7" x14ac:dyDescent="0.25">
      <c r="B951491" s="606"/>
      <c r="C951491" s="606"/>
      <c r="D951491" s="606"/>
      <c r="E951491" s="606"/>
      <c r="F951491" s="606"/>
      <c r="G951491" s="962"/>
    </row>
    <row r="951607" spans="2:7" x14ac:dyDescent="0.25">
      <c r="B951607" s="606"/>
      <c r="C951607" s="606"/>
      <c r="D951607" s="606"/>
      <c r="E951607" s="606"/>
      <c r="F951607" s="606"/>
      <c r="G951607" s="962"/>
    </row>
    <row r="951608" spans="2:7" x14ac:dyDescent="0.25">
      <c r="B951608" s="606"/>
      <c r="C951608" s="606"/>
      <c r="D951608" s="606"/>
      <c r="E951608" s="606"/>
      <c r="F951608" s="606"/>
      <c r="G951608" s="962"/>
    </row>
    <row r="951609" spans="2:7" x14ac:dyDescent="0.25">
      <c r="B951609" s="606"/>
      <c r="C951609" s="606"/>
      <c r="D951609" s="606"/>
      <c r="E951609" s="606"/>
      <c r="F951609" s="606"/>
      <c r="G951609" s="962"/>
    </row>
    <row r="951610" spans="2:7" x14ac:dyDescent="0.25">
      <c r="B951610" s="606"/>
      <c r="C951610" s="606"/>
      <c r="D951610" s="606"/>
      <c r="E951610" s="606"/>
      <c r="F951610" s="606"/>
      <c r="G951610" s="962"/>
    </row>
    <row r="951611" spans="2:7" x14ac:dyDescent="0.25">
      <c r="B951611" s="606"/>
      <c r="C951611" s="606"/>
      <c r="D951611" s="606"/>
      <c r="E951611" s="606"/>
      <c r="F951611" s="606"/>
      <c r="G951611" s="962"/>
    </row>
    <row r="951727" spans="2:7" x14ac:dyDescent="0.25">
      <c r="B951727" s="606"/>
      <c r="C951727" s="606"/>
      <c r="D951727" s="606"/>
      <c r="E951727" s="606"/>
      <c r="F951727" s="606"/>
      <c r="G951727" s="962"/>
    </row>
    <row r="951728" spans="2:7" x14ac:dyDescent="0.25">
      <c r="B951728" s="606"/>
      <c r="C951728" s="606"/>
      <c r="D951728" s="606"/>
      <c r="E951728" s="606"/>
      <c r="F951728" s="606"/>
      <c r="G951728" s="962"/>
    </row>
    <row r="951729" spans="2:7" x14ac:dyDescent="0.25">
      <c r="B951729" s="606"/>
      <c r="C951729" s="606"/>
      <c r="D951729" s="606"/>
      <c r="E951729" s="606"/>
      <c r="F951729" s="606"/>
      <c r="G951729" s="962"/>
    </row>
    <row r="951730" spans="2:7" x14ac:dyDescent="0.25">
      <c r="B951730" s="606"/>
      <c r="C951730" s="606"/>
      <c r="D951730" s="606"/>
      <c r="E951730" s="606"/>
      <c r="F951730" s="606"/>
      <c r="G951730" s="962"/>
    </row>
    <row r="951731" spans="2:7" x14ac:dyDescent="0.25">
      <c r="B951731" s="606"/>
      <c r="C951731" s="606"/>
      <c r="D951731" s="606"/>
      <c r="E951731" s="606"/>
      <c r="F951731" s="606"/>
      <c r="G951731" s="962"/>
    </row>
    <row r="951847" spans="2:7" x14ac:dyDescent="0.25">
      <c r="B951847" s="606"/>
      <c r="C951847" s="606"/>
      <c r="D951847" s="606"/>
      <c r="E951847" s="606"/>
      <c r="F951847" s="606"/>
      <c r="G951847" s="962"/>
    </row>
    <row r="951848" spans="2:7" x14ac:dyDescent="0.25">
      <c r="B951848" s="606"/>
      <c r="C951848" s="606"/>
      <c r="D951848" s="606"/>
      <c r="E951848" s="606"/>
      <c r="F951848" s="606"/>
      <c r="G951848" s="962"/>
    </row>
    <row r="951849" spans="2:7" x14ac:dyDescent="0.25">
      <c r="B951849" s="606"/>
      <c r="C951849" s="606"/>
      <c r="D951849" s="606"/>
      <c r="E951849" s="606"/>
      <c r="F951849" s="606"/>
      <c r="G951849" s="962"/>
    </row>
    <row r="951850" spans="2:7" x14ac:dyDescent="0.25">
      <c r="B951850" s="606"/>
      <c r="C951850" s="606"/>
      <c r="D951850" s="606"/>
      <c r="E951850" s="606"/>
      <c r="F951850" s="606"/>
      <c r="G951850" s="962"/>
    </row>
    <row r="951851" spans="2:7" x14ac:dyDescent="0.25">
      <c r="B951851" s="606"/>
      <c r="C951851" s="606"/>
      <c r="D951851" s="606"/>
      <c r="E951851" s="606"/>
      <c r="F951851" s="606"/>
      <c r="G951851" s="962"/>
    </row>
    <row r="951967" spans="2:7" x14ac:dyDescent="0.25">
      <c r="B951967" s="606"/>
      <c r="C951967" s="606"/>
      <c r="D951967" s="606"/>
      <c r="E951967" s="606"/>
      <c r="F951967" s="606"/>
      <c r="G951967" s="962"/>
    </row>
    <row r="951968" spans="2:7" x14ac:dyDescent="0.25">
      <c r="B951968" s="606"/>
      <c r="C951968" s="606"/>
      <c r="D951968" s="606"/>
      <c r="E951968" s="606"/>
      <c r="F951968" s="606"/>
      <c r="G951968" s="962"/>
    </row>
    <row r="951969" spans="2:7" x14ac:dyDescent="0.25">
      <c r="B951969" s="606"/>
      <c r="C951969" s="606"/>
      <c r="D951969" s="606"/>
      <c r="E951969" s="606"/>
      <c r="F951969" s="606"/>
      <c r="G951969" s="962"/>
    </row>
    <row r="951970" spans="2:7" x14ac:dyDescent="0.25">
      <c r="B951970" s="606"/>
      <c r="C951970" s="606"/>
      <c r="D951970" s="606"/>
      <c r="E951970" s="606"/>
      <c r="F951970" s="606"/>
      <c r="G951970" s="962"/>
    </row>
    <row r="951971" spans="2:7" x14ac:dyDescent="0.25">
      <c r="B951971" s="606"/>
      <c r="C951971" s="606"/>
      <c r="D951971" s="606"/>
      <c r="E951971" s="606"/>
      <c r="F951971" s="606"/>
      <c r="G951971" s="962"/>
    </row>
    <row r="952087" spans="2:7" x14ac:dyDescent="0.25">
      <c r="B952087" s="606"/>
      <c r="C952087" s="606"/>
      <c r="D952087" s="606"/>
      <c r="E952087" s="606"/>
      <c r="F952087" s="606"/>
      <c r="G952087" s="962"/>
    </row>
    <row r="952088" spans="2:7" x14ac:dyDescent="0.25">
      <c r="B952088" s="606"/>
      <c r="C952088" s="606"/>
      <c r="D952088" s="606"/>
      <c r="E952088" s="606"/>
      <c r="F952088" s="606"/>
      <c r="G952088" s="962"/>
    </row>
    <row r="952089" spans="2:7" x14ac:dyDescent="0.25">
      <c r="B952089" s="606"/>
      <c r="C952089" s="606"/>
      <c r="D952089" s="606"/>
      <c r="E952089" s="606"/>
      <c r="F952089" s="606"/>
      <c r="G952089" s="962"/>
    </row>
    <row r="952090" spans="2:7" x14ac:dyDescent="0.25">
      <c r="B952090" s="606"/>
      <c r="C952090" s="606"/>
      <c r="D952090" s="606"/>
      <c r="E952090" s="606"/>
      <c r="F952090" s="606"/>
      <c r="G952090" s="962"/>
    </row>
    <row r="952091" spans="2:7" x14ac:dyDescent="0.25">
      <c r="B952091" s="606"/>
      <c r="C952091" s="606"/>
      <c r="D952091" s="606"/>
      <c r="E952091" s="606"/>
      <c r="F952091" s="606"/>
      <c r="G952091" s="962"/>
    </row>
    <row r="952207" spans="2:7" x14ac:dyDescent="0.25">
      <c r="B952207" s="606"/>
      <c r="C952207" s="606"/>
      <c r="D952207" s="606"/>
      <c r="E952207" s="606"/>
      <c r="F952207" s="606"/>
      <c r="G952207" s="962"/>
    </row>
    <row r="952208" spans="2:7" x14ac:dyDescent="0.25">
      <c r="B952208" s="606"/>
      <c r="C952208" s="606"/>
      <c r="D952208" s="606"/>
      <c r="E952208" s="606"/>
      <c r="F952208" s="606"/>
      <c r="G952208" s="962"/>
    </row>
    <row r="952209" spans="2:7" x14ac:dyDescent="0.25">
      <c r="B952209" s="606"/>
      <c r="C952209" s="606"/>
      <c r="D952209" s="606"/>
      <c r="E952209" s="606"/>
      <c r="F952209" s="606"/>
      <c r="G952209" s="962"/>
    </row>
    <row r="952210" spans="2:7" x14ac:dyDescent="0.25">
      <c r="B952210" s="606"/>
      <c r="C952210" s="606"/>
      <c r="D952210" s="606"/>
      <c r="E952210" s="606"/>
      <c r="F952210" s="606"/>
      <c r="G952210" s="962"/>
    </row>
    <row r="952211" spans="2:7" x14ac:dyDescent="0.25">
      <c r="B952211" s="606"/>
      <c r="C952211" s="606"/>
      <c r="D952211" s="606"/>
      <c r="E952211" s="606"/>
      <c r="F952211" s="606"/>
      <c r="G952211" s="962"/>
    </row>
    <row r="952327" spans="2:7" x14ac:dyDescent="0.25">
      <c r="B952327" s="606"/>
      <c r="C952327" s="606"/>
      <c r="D952327" s="606"/>
      <c r="E952327" s="606"/>
      <c r="F952327" s="606"/>
      <c r="G952327" s="962"/>
    </row>
    <row r="952328" spans="2:7" x14ac:dyDescent="0.25">
      <c r="B952328" s="606"/>
      <c r="C952328" s="606"/>
      <c r="D952328" s="606"/>
      <c r="E952328" s="606"/>
      <c r="F952328" s="606"/>
      <c r="G952328" s="962"/>
    </row>
    <row r="952329" spans="2:7" x14ac:dyDescent="0.25">
      <c r="B952329" s="606"/>
      <c r="C952329" s="606"/>
      <c r="D952329" s="606"/>
      <c r="E952329" s="606"/>
      <c r="F952329" s="606"/>
      <c r="G952329" s="962"/>
    </row>
    <row r="952330" spans="2:7" x14ac:dyDescent="0.25">
      <c r="B952330" s="606"/>
      <c r="C952330" s="606"/>
      <c r="D952330" s="606"/>
      <c r="E952330" s="606"/>
      <c r="F952330" s="606"/>
      <c r="G952330" s="962"/>
    </row>
    <row r="952331" spans="2:7" x14ac:dyDescent="0.25">
      <c r="B952331" s="606"/>
      <c r="C952331" s="606"/>
      <c r="D952331" s="606"/>
      <c r="E952331" s="606"/>
      <c r="F952331" s="606"/>
      <c r="G952331" s="962"/>
    </row>
    <row r="952447" spans="2:7" x14ac:dyDescent="0.25">
      <c r="B952447" s="606"/>
      <c r="C952447" s="606"/>
      <c r="D952447" s="606"/>
      <c r="E952447" s="606"/>
      <c r="F952447" s="606"/>
      <c r="G952447" s="962"/>
    </row>
    <row r="952448" spans="2:7" x14ac:dyDescent="0.25">
      <c r="B952448" s="606"/>
      <c r="C952448" s="606"/>
      <c r="D952448" s="606"/>
      <c r="E952448" s="606"/>
      <c r="F952448" s="606"/>
      <c r="G952448" s="962"/>
    </row>
    <row r="952449" spans="2:7" x14ac:dyDescent="0.25">
      <c r="B952449" s="606"/>
      <c r="C952449" s="606"/>
      <c r="D952449" s="606"/>
      <c r="E952449" s="606"/>
      <c r="F952449" s="606"/>
      <c r="G952449" s="962"/>
    </row>
    <row r="952450" spans="2:7" x14ac:dyDescent="0.25">
      <c r="B952450" s="606"/>
      <c r="C952450" s="606"/>
      <c r="D952450" s="606"/>
      <c r="E952450" s="606"/>
      <c r="F952450" s="606"/>
      <c r="G952450" s="962"/>
    </row>
    <row r="952451" spans="2:7" x14ac:dyDescent="0.25">
      <c r="B952451" s="606"/>
      <c r="C952451" s="606"/>
      <c r="D952451" s="606"/>
      <c r="E952451" s="606"/>
      <c r="F952451" s="606"/>
      <c r="G952451" s="962"/>
    </row>
    <row r="952567" spans="2:7" x14ac:dyDescent="0.25">
      <c r="B952567" s="606"/>
      <c r="C952567" s="606"/>
      <c r="D952567" s="606"/>
      <c r="E952567" s="606"/>
      <c r="F952567" s="606"/>
      <c r="G952567" s="962"/>
    </row>
    <row r="952568" spans="2:7" x14ac:dyDescent="0.25">
      <c r="B952568" s="606"/>
      <c r="C952568" s="606"/>
      <c r="D952568" s="606"/>
      <c r="E952568" s="606"/>
      <c r="F952568" s="606"/>
      <c r="G952568" s="962"/>
    </row>
    <row r="952569" spans="2:7" x14ac:dyDescent="0.25">
      <c r="B952569" s="606"/>
      <c r="C952569" s="606"/>
      <c r="D952569" s="606"/>
      <c r="E952569" s="606"/>
      <c r="F952569" s="606"/>
      <c r="G952569" s="962"/>
    </row>
    <row r="952570" spans="2:7" x14ac:dyDescent="0.25">
      <c r="B952570" s="606"/>
      <c r="C952570" s="606"/>
      <c r="D952570" s="606"/>
      <c r="E952570" s="606"/>
      <c r="F952570" s="606"/>
      <c r="G952570" s="962"/>
    </row>
    <row r="952571" spans="2:7" x14ac:dyDescent="0.25">
      <c r="B952571" s="606"/>
      <c r="C952571" s="606"/>
      <c r="D952571" s="606"/>
      <c r="E952571" s="606"/>
      <c r="F952571" s="606"/>
      <c r="G952571" s="962"/>
    </row>
    <row r="952687" spans="2:7" x14ac:dyDescent="0.25">
      <c r="B952687" s="606"/>
      <c r="C952687" s="606"/>
      <c r="D952687" s="606"/>
      <c r="E952687" s="606"/>
      <c r="F952687" s="606"/>
      <c r="G952687" s="962"/>
    </row>
    <row r="952688" spans="2:7" x14ac:dyDescent="0.25">
      <c r="B952688" s="606"/>
      <c r="C952688" s="606"/>
      <c r="D952688" s="606"/>
      <c r="E952688" s="606"/>
      <c r="F952688" s="606"/>
      <c r="G952688" s="962"/>
    </row>
    <row r="952689" spans="2:7" x14ac:dyDescent="0.25">
      <c r="B952689" s="606"/>
      <c r="C952689" s="606"/>
      <c r="D952689" s="606"/>
      <c r="E952689" s="606"/>
      <c r="F952689" s="606"/>
      <c r="G952689" s="962"/>
    </row>
    <row r="952690" spans="2:7" x14ac:dyDescent="0.25">
      <c r="B952690" s="606"/>
      <c r="C952690" s="606"/>
      <c r="D952690" s="606"/>
      <c r="E952690" s="606"/>
      <c r="F952690" s="606"/>
      <c r="G952690" s="962"/>
    </row>
    <row r="952691" spans="2:7" x14ac:dyDescent="0.25">
      <c r="B952691" s="606"/>
      <c r="C952691" s="606"/>
      <c r="D952691" s="606"/>
      <c r="E952691" s="606"/>
      <c r="F952691" s="606"/>
      <c r="G952691" s="962"/>
    </row>
    <row r="952807" spans="2:7" x14ac:dyDescent="0.25">
      <c r="B952807" s="606"/>
      <c r="C952807" s="606"/>
      <c r="D952807" s="606"/>
      <c r="E952807" s="606"/>
      <c r="F952807" s="606"/>
      <c r="G952807" s="962"/>
    </row>
    <row r="952808" spans="2:7" x14ac:dyDescent="0.25">
      <c r="B952808" s="606"/>
      <c r="C952808" s="606"/>
      <c r="D952808" s="606"/>
      <c r="E952808" s="606"/>
      <c r="F952808" s="606"/>
      <c r="G952808" s="962"/>
    </row>
    <row r="952809" spans="2:7" x14ac:dyDescent="0.25">
      <c r="B952809" s="606"/>
      <c r="C952809" s="606"/>
      <c r="D952809" s="606"/>
      <c r="E952809" s="606"/>
      <c r="F952809" s="606"/>
      <c r="G952809" s="962"/>
    </row>
    <row r="952810" spans="2:7" x14ac:dyDescent="0.25">
      <c r="B952810" s="606"/>
      <c r="C952810" s="606"/>
      <c r="D952810" s="606"/>
      <c r="E952810" s="606"/>
      <c r="F952810" s="606"/>
      <c r="G952810" s="962"/>
    </row>
    <row r="952811" spans="2:7" x14ac:dyDescent="0.25">
      <c r="B952811" s="606"/>
      <c r="C952811" s="606"/>
      <c r="D952811" s="606"/>
      <c r="E952811" s="606"/>
      <c r="F952811" s="606"/>
      <c r="G952811" s="962"/>
    </row>
    <row r="952927" spans="2:7" x14ac:dyDescent="0.25">
      <c r="B952927" s="606"/>
      <c r="C952927" s="606"/>
      <c r="D952927" s="606"/>
      <c r="E952927" s="606"/>
      <c r="F952927" s="606"/>
      <c r="G952927" s="962"/>
    </row>
    <row r="952928" spans="2:7" x14ac:dyDescent="0.25">
      <c r="B952928" s="606"/>
      <c r="C952928" s="606"/>
      <c r="D952928" s="606"/>
      <c r="E952928" s="606"/>
      <c r="F952928" s="606"/>
      <c r="G952928" s="962"/>
    </row>
    <row r="952929" spans="2:7" x14ac:dyDescent="0.25">
      <c r="B952929" s="606"/>
      <c r="C952929" s="606"/>
      <c r="D952929" s="606"/>
      <c r="E952929" s="606"/>
      <c r="F952929" s="606"/>
      <c r="G952929" s="962"/>
    </row>
    <row r="952930" spans="2:7" x14ac:dyDescent="0.25">
      <c r="B952930" s="606"/>
      <c r="C952930" s="606"/>
      <c r="D952930" s="606"/>
      <c r="E952930" s="606"/>
      <c r="F952930" s="606"/>
      <c r="G952930" s="962"/>
    </row>
    <row r="952931" spans="2:7" x14ac:dyDescent="0.25">
      <c r="B952931" s="606"/>
      <c r="C952931" s="606"/>
      <c r="D952931" s="606"/>
      <c r="E952931" s="606"/>
      <c r="F952931" s="606"/>
      <c r="G952931" s="962"/>
    </row>
    <row r="953047" spans="2:7" x14ac:dyDescent="0.25">
      <c r="B953047" s="606"/>
      <c r="C953047" s="606"/>
      <c r="D953047" s="606"/>
      <c r="E953047" s="606"/>
      <c r="F953047" s="606"/>
      <c r="G953047" s="962"/>
    </row>
    <row r="953048" spans="2:7" x14ac:dyDescent="0.25">
      <c r="B953048" s="606"/>
      <c r="C953048" s="606"/>
      <c r="D953048" s="606"/>
      <c r="E953048" s="606"/>
      <c r="F953048" s="606"/>
      <c r="G953048" s="962"/>
    </row>
    <row r="953049" spans="2:7" x14ac:dyDescent="0.25">
      <c r="B953049" s="606"/>
      <c r="C953049" s="606"/>
      <c r="D953049" s="606"/>
      <c r="E953049" s="606"/>
      <c r="F953049" s="606"/>
      <c r="G953049" s="962"/>
    </row>
    <row r="953050" spans="2:7" x14ac:dyDescent="0.25">
      <c r="B953050" s="606"/>
      <c r="C953050" s="606"/>
      <c r="D953050" s="606"/>
      <c r="E953050" s="606"/>
      <c r="F953050" s="606"/>
      <c r="G953050" s="962"/>
    </row>
    <row r="953051" spans="2:7" x14ac:dyDescent="0.25">
      <c r="B953051" s="606"/>
      <c r="C953051" s="606"/>
      <c r="D953051" s="606"/>
      <c r="E953051" s="606"/>
      <c r="F953051" s="606"/>
      <c r="G953051" s="962"/>
    </row>
    <row r="953167" spans="2:7" x14ac:dyDescent="0.25">
      <c r="B953167" s="606"/>
      <c r="C953167" s="606"/>
      <c r="D953167" s="606"/>
      <c r="E953167" s="606"/>
      <c r="F953167" s="606"/>
      <c r="G953167" s="962"/>
    </row>
    <row r="953168" spans="2:7" x14ac:dyDescent="0.25">
      <c r="B953168" s="606"/>
      <c r="C953168" s="606"/>
      <c r="D953168" s="606"/>
      <c r="E953168" s="606"/>
      <c r="F953168" s="606"/>
      <c r="G953168" s="962"/>
    </row>
    <row r="953169" spans="2:7" x14ac:dyDescent="0.25">
      <c r="B953169" s="606"/>
      <c r="C953169" s="606"/>
      <c r="D953169" s="606"/>
      <c r="E953169" s="606"/>
      <c r="F953169" s="606"/>
      <c r="G953169" s="962"/>
    </row>
    <row r="953170" spans="2:7" x14ac:dyDescent="0.25">
      <c r="B953170" s="606"/>
      <c r="C953170" s="606"/>
      <c r="D953170" s="606"/>
      <c r="E953170" s="606"/>
      <c r="F953170" s="606"/>
      <c r="G953170" s="962"/>
    </row>
    <row r="953171" spans="2:7" x14ac:dyDescent="0.25">
      <c r="B953171" s="606"/>
      <c r="C953171" s="606"/>
      <c r="D953171" s="606"/>
      <c r="E953171" s="606"/>
      <c r="F953171" s="606"/>
      <c r="G953171" s="962"/>
    </row>
    <row r="953287" spans="2:7" x14ac:dyDescent="0.25">
      <c r="B953287" s="606"/>
      <c r="C953287" s="606"/>
      <c r="D953287" s="606"/>
      <c r="E953287" s="606"/>
      <c r="F953287" s="606"/>
      <c r="G953287" s="962"/>
    </row>
    <row r="953288" spans="2:7" x14ac:dyDescent="0.25">
      <c r="B953288" s="606"/>
      <c r="C953288" s="606"/>
      <c r="D953288" s="606"/>
      <c r="E953288" s="606"/>
      <c r="F953288" s="606"/>
      <c r="G953288" s="962"/>
    </row>
    <row r="953289" spans="2:7" x14ac:dyDescent="0.25">
      <c r="B953289" s="606"/>
      <c r="C953289" s="606"/>
      <c r="D953289" s="606"/>
      <c r="E953289" s="606"/>
      <c r="F953289" s="606"/>
      <c r="G953289" s="962"/>
    </row>
    <row r="953290" spans="2:7" x14ac:dyDescent="0.25">
      <c r="B953290" s="606"/>
      <c r="C953290" s="606"/>
      <c r="D953290" s="606"/>
      <c r="E953290" s="606"/>
      <c r="F953290" s="606"/>
      <c r="G953290" s="962"/>
    </row>
    <row r="953291" spans="2:7" x14ac:dyDescent="0.25">
      <c r="B953291" s="606"/>
      <c r="C953291" s="606"/>
      <c r="D953291" s="606"/>
      <c r="E953291" s="606"/>
      <c r="F953291" s="606"/>
      <c r="G953291" s="962"/>
    </row>
    <row r="953407" spans="2:7" x14ac:dyDescent="0.25">
      <c r="B953407" s="606"/>
      <c r="C953407" s="606"/>
      <c r="D953407" s="606"/>
      <c r="E953407" s="606"/>
      <c r="F953407" s="606"/>
      <c r="G953407" s="962"/>
    </row>
    <row r="953408" spans="2:7" x14ac:dyDescent="0.25">
      <c r="B953408" s="606"/>
      <c r="C953408" s="606"/>
      <c r="D953408" s="606"/>
      <c r="E953408" s="606"/>
      <c r="F953408" s="606"/>
      <c r="G953408" s="962"/>
    </row>
    <row r="953409" spans="2:7" x14ac:dyDescent="0.25">
      <c r="B953409" s="606"/>
      <c r="C953409" s="606"/>
      <c r="D953409" s="606"/>
      <c r="E953409" s="606"/>
      <c r="F953409" s="606"/>
      <c r="G953409" s="962"/>
    </row>
    <row r="953410" spans="2:7" x14ac:dyDescent="0.25">
      <c r="B953410" s="606"/>
      <c r="C953410" s="606"/>
      <c r="D953410" s="606"/>
      <c r="E953410" s="606"/>
      <c r="F953410" s="606"/>
      <c r="G953410" s="962"/>
    </row>
    <row r="953411" spans="2:7" x14ac:dyDescent="0.25">
      <c r="B953411" s="606"/>
      <c r="C953411" s="606"/>
      <c r="D953411" s="606"/>
      <c r="E953411" s="606"/>
      <c r="F953411" s="606"/>
      <c r="G953411" s="962"/>
    </row>
    <row r="953527" spans="2:7" x14ac:dyDescent="0.25">
      <c r="B953527" s="606"/>
      <c r="C953527" s="606"/>
      <c r="D953527" s="606"/>
      <c r="E953527" s="606"/>
      <c r="F953527" s="606"/>
      <c r="G953527" s="962"/>
    </row>
    <row r="953528" spans="2:7" x14ac:dyDescent="0.25">
      <c r="B953528" s="606"/>
      <c r="C953528" s="606"/>
      <c r="D953528" s="606"/>
      <c r="E953528" s="606"/>
      <c r="F953528" s="606"/>
      <c r="G953528" s="962"/>
    </row>
    <row r="953529" spans="2:7" x14ac:dyDescent="0.25">
      <c r="B953529" s="606"/>
      <c r="C953529" s="606"/>
      <c r="D953529" s="606"/>
      <c r="E953529" s="606"/>
      <c r="F953529" s="606"/>
      <c r="G953529" s="962"/>
    </row>
    <row r="953530" spans="2:7" x14ac:dyDescent="0.25">
      <c r="B953530" s="606"/>
      <c r="C953530" s="606"/>
      <c r="D953530" s="606"/>
      <c r="E953530" s="606"/>
      <c r="F953530" s="606"/>
      <c r="G953530" s="962"/>
    </row>
    <row r="953531" spans="2:7" x14ac:dyDescent="0.25">
      <c r="B953531" s="606"/>
      <c r="C953531" s="606"/>
      <c r="D953531" s="606"/>
      <c r="E953531" s="606"/>
      <c r="F953531" s="606"/>
      <c r="G953531" s="962"/>
    </row>
    <row r="953647" spans="2:7" x14ac:dyDescent="0.25">
      <c r="B953647" s="606"/>
      <c r="C953647" s="606"/>
      <c r="D953647" s="606"/>
      <c r="E953647" s="606"/>
      <c r="F953647" s="606"/>
      <c r="G953647" s="962"/>
    </row>
    <row r="953648" spans="2:7" x14ac:dyDescent="0.25">
      <c r="B953648" s="606"/>
      <c r="C953648" s="606"/>
      <c r="D953648" s="606"/>
      <c r="E953648" s="606"/>
      <c r="F953648" s="606"/>
      <c r="G953648" s="962"/>
    </row>
    <row r="953649" spans="2:7" x14ac:dyDescent="0.25">
      <c r="B953649" s="606"/>
      <c r="C953649" s="606"/>
      <c r="D953649" s="606"/>
      <c r="E953649" s="606"/>
      <c r="F953649" s="606"/>
      <c r="G953649" s="962"/>
    </row>
    <row r="953650" spans="2:7" x14ac:dyDescent="0.25">
      <c r="B953650" s="606"/>
      <c r="C953650" s="606"/>
      <c r="D953650" s="606"/>
      <c r="E953650" s="606"/>
      <c r="F953650" s="606"/>
      <c r="G953650" s="962"/>
    </row>
    <row r="953651" spans="2:7" x14ac:dyDescent="0.25">
      <c r="B953651" s="606"/>
      <c r="C953651" s="606"/>
      <c r="D953651" s="606"/>
      <c r="E953651" s="606"/>
      <c r="F953651" s="606"/>
      <c r="G953651" s="962"/>
    </row>
    <row r="953767" spans="2:7" x14ac:dyDescent="0.25">
      <c r="B953767" s="606"/>
      <c r="C953767" s="606"/>
      <c r="D953767" s="606"/>
      <c r="E953767" s="606"/>
      <c r="F953767" s="606"/>
      <c r="G953767" s="962"/>
    </row>
    <row r="953768" spans="2:7" x14ac:dyDescent="0.25">
      <c r="B953768" s="606"/>
      <c r="C953768" s="606"/>
      <c r="D953768" s="606"/>
      <c r="E953768" s="606"/>
      <c r="F953768" s="606"/>
      <c r="G953768" s="962"/>
    </row>
    <row r="953769" spans="2:7" x14ac:dyDescent="0.25">
      <c r="B953769" s="606"/>
      <c r="C953769" s="606"/>
      <c r="D953769" s="606"/>
      <c r="E953769" s="606"/>
      <c r="F953769" s="606"/>
      <c r="G953769" s="962"/>
    </row>
    <row r="953770" spans="2:7" x14ac:dyDescent="0.25">
      <c r="B953770" s="606"/>
      <c r="C953770" s="606"/>
      <c r="D953770" s="606"/>
      <c r="E953770" s="606"/>
      <c r="F953770" s="606"/>
      <c r="G953770" s="962"/>
    </row>
    <row r="953771" spans="2:7" x14ac:dyDescent="0.25">
      <c r="B953771" s="606"/>
      <c r="C953771" s="606"/>
      <c r="D953771" s="606"/>
      <c r="E953771" s="606"/>
      <c r="F953771" s="606"/>
      <c r="G953771" s="962"/>
    </row>
    <row r="953887" spans="2:7" x14ac:dyDescent="0.25">
      <c r="B953887" s="606"/>
      <c r="C953887" s="606"/>
      <c r="D953887" s="606"/>
      <c r="E953887" s="606"/>
      <c r="F953887" s="606"/>
      <c r="G953887" s="962"/>
    </row>
    <row r="953888" spans="2:7" x14ac:dyDescent="0.25">
      <c r="B953888" s="606"/>
      <c r="C953888" s="606"/>
      <c r="D953888" s="606"/>
      <c r="E953888" s="606"/>
      <c r="F953888" s="606"/>
      <c r="G953888" s="962"/>
    </row>
    <row r="953889" spans="2:7" x14ac:dyDescent="0.25">
      <c r="B953889" s="606"/>
      <c r="C953889" s="606"/>
      <c r="D953889" s="606"/>
      <c r="E953889" s="606"/>
      <c r="F953889" s="606"/>
      <c r="G953889" s="962"/>
    </row>
    <row r="953890" spans="2:7" x14ac:dyDescent="0.25">
      <c r="B953890" s="606"/>
      <c r="C953890" s="606"/>
      <c r="D953890" s="606"/>
      <c r="E953890" s="606"/>
      <c r="F953890" s="606"/>
      <c r="G953890" s="962"/>
    </row>
    <row r="953891" spans="2:7" x14ac:dyDescent="0.25">
      <c r="B953891" s="606"/>
      <c r="C953891" s="606"/>
      <c r="D953891" s="606"/>
      <c r="E953891" s="606"/>
      <c r="F953891" s="606"/>
      <c r="G953891" s="962"/>
    </row>
    <row r="954007" spans="2:7" x14ac:dyDescent="0.25">
      <c r="B954007" s="606"/>
      <c r="C954007" s="606"/>
      <c r="D954007" s="606"/>
      <c r="E954007" s="606"/>
      <c r="F954007" s="606"/>
      <c r="G954007" s="962"/>
    </row>
    <row r="954008" spans="2:7" x14ac:dyDescent="0.25">
      <c r="B954008" s="606"/>
      <c r="C954008" s="606"/>
      <c r="D954008" s="606"/>
      <c r="E954008" s="606"/>
      <c r="F954008" s="606"/>
      <c r="G954008" s="962"/>
    </row>
    <row r="954009" spans="2:7" x14ac:dyDescent="0.25">
      <c r="B954009" s="606"/>
      <c r="C954009" s="606"/>
      <c r="D954009" s="606"/>
      <c r="E954009" s="606"/>
      <c r="F954009" s="606"/>
      <c r="G954009" s="962"/>
    </row>
    <row r="954010" spans="2:7" x14ac:dyDescent="0.25">
      <c r="B954010" s="606"/>
      <c r="C954010" s="606"/>
      <c r="D954010" s="606"/>
      <c r="E954010" s="606"/>
      <c r="F954010" s="606"/>
      <c r="G954010" s="962"/>
    </row>
    <row r="954011" spans="2:7" x14ac:dyDescent="0.25">
      <c r="B954011" s="606"/>
      <c r="C954011" s="606"/>
      <c r="D954011" s="606"/>
      <c r="E954011" s="606"/>
      <c r="F954011" s="606"/>
      <c r="G954011" s="962"/>
    </row>
    <row r="954127" spans="2:7" x14ac:dyDescent="0.25">
      <c r="B954127" s="606"/>
      <c r="C954127" s="606"/>
      <c r="D954127" s="606"/>
      <c r="E954127" s="606"/>
      <c r="F954127" s="606"/>
      <c r="G954127" s="962"/>
    </row>
    <row r="954128" spans="2:7" x14ac:dyDescent="0.25">
      <c r="B954128" s="606"/>
      <c r="C954128" s="606"/>
      <c r="D954128" s="606"/>
      <c r="E954128" s="606"/>
      <c r="F954128" s="606"/>
      <c r="G954128" s="962"/>
    </row>
    <row r="954129" spans="2:7" x14ac:dyDescent="0.25">
      <c r="B954129" s="606"/>
      <c r="C954129" s="606"/>
      <c r="D954129" s="606"/>
      <c r="E954129" s="606"/>
      <c r="F954129" s="606"/>
      <c r="G954129" s="962"/>
    </row>
    <row r="954130" spans="2:7" x14ac:dyDescent="0.25">
      <c r="B954130" s="606"/>
      <c r="C954130" s="606"/>
      <c r="D954130" s="606"/>
      <c r="E954130" s="606"/>
      <c r="F954130" s="606"/>
      <c r="G954130" s="962"/>
    </row>
    <row r="954131" spans="2:7" x14ac:dyDescent="0.25">
      <c r="B954131" s="606"/>
      <c r="C954131" s="606"/>
      <c r="D954131" s="606"/>
      <c r="E954131" s="606"/>
      <c r="F954131" s="606"/>
      <c r="G954131" s="962"/>
    </row>
    <row r="954247" spans="2:7" x14ac:dyDescent="0.25">
      <c r="B954247" s="606"/>
      <c r="C954247" s="606"/>
      <c r="D954247" s="606"/>
      <c r="E954247" s="606"/>
      <c r="F954247" s="606"/>
      <c r="G954247" s="962"/>
    </row>
    <row r="954248" spans="2:7" x14ac:dyDescent="0.25">
      <c r="B954248" s="606"/>
      <c r="C954248" s="606"/>
      <c r="D954248" s="606"/>
      <c r="E954248" s="606"/>
      <c r="F954248" s="606"/>
      <c r="G954248" s="962"/>
    </row>
    <row r="954249" spans="2:7" x14ac:dyDescent="0.25">
      <c r="B954249" s="606"/>
      <c r="C954249" s="606"/>
      <c r="D954249" s="606"/>
      <c r="E954249" s="606"/>
      <c r="F954249" s="606"/>
      <c r="G954249" s="962"/>
    </row>
    <row r="954250" spans="2:7" x14ac:dyDescent="0.25">
      <c r="B954250" s="606"/>
      <c r="C954250" s="606"/>
      <c r="D954250" s="606"/>
      <c r="E954250" s="606"/>
      <c r="F954250" s="606"/>
      <c r="G954250" s="962"/>
    </row>
    <row r="954251" spans="2:7" x14ac:dyDescent="0.25">
      <c r="B954251" s="606"/>
      <c r="C954251" s="606"/>
      <c r="D954251" s="606"/>
      <c r="E954251" s="606"/>
      <c r="F954251" s="606"/>
      <c r="G954251" s="962"/>
    </row>
    <row r="954367" spans="2:7" x14ac:dyDescent="0.25">
      <c r="B954367" s="606"/>
      <c r="C954367" s="606"/>
      <c r="D954367" s="606"/>
      <c r="E954367" s="606"/>
      <c r="F954367" s="606"/>
      <c r="G954367" s="962"/>
    </row>
    <row r="954368" spans="2:7" x14ac:dyDescent="0.25">
      <c r="B954368" s="606"/>
      <c r="C954368" s="606"/>
      <c r="D954368" s="606"/>
      <c r="E954368" s="606"/>
      <c r="F954368" s="606"/>
      <c r="G954368" s="962"/>
    </row>
    <row r="954369" spans="2:7" x14ac:dyDescent="0.25">
      <c r="B954369" s="606"/>
      <c r="C954369" s="606"/>
      <c r="D954369" s="606"/>
      <c r="E954369" s="606"/>
      <c r="F954369" s="606"/>
      <c r="G954369" s="962"/>
    </row>
    <row r="954370" spans="2:7" x14ac:dyDescent="0.25">
      <c r="B954370" s="606"/>
      <c r="C954370" s="606"/>
      <c r="D954370" s="606"/>
      <c r="E954370" s="606"/>
      <c r="F954370" s="606"/>
      <c r="G954370" s="962"/>
    </row>
    <row r="954371" spans="2:7" x14ac:dyDescent="0.25">
      <c r="B954371" s="606"/>
      <c r="C954371" s="606"/>
      <c r="D954371" s="606"/>
      <c r="E954371" s="606"/>
      <c r="F954371" s="606"/>
      <c r="G954371" s="962"/>
    </row>
    <row r="954487" spans="2:7" x14ac:dyDescent="0.25">
      <c r="B954487" s="606"/>
      <c r="C954487" s="606"/>
      <c r="D954487" s="606"/>
      <c r="E954487" s="606"/>
      <c r="F954487" s="606"/>
      <c r="G954487" s="962"/>
    </row>
    <row r="954488" spans="2:7" x14ac:dyDescent="0.25">
      <c r="B954488" s="606"/>
      <c r="C954488" s="606"/>
      <c r="D954488" s="606"/>
      <c r="E954488" s="606"/>
      <c r="F954488" s="606"/>
      <c r="G954488" s="962"/>
    </row>
    <row r="954489" spans="2:7" x14ac:dyDescent="0.25">
      <c r="B954489" s="606"/>
      <c r="C954489" s="606"/>
      <c r="D954489" s="606"/>
      <c r="E954489" s="606"/>
      <c r="F954489" s="606"/>
      <c r="G954489" s="962"/>
    </row>
    <row r="954490" spans="2:7" x14ac:dyDescent="0.25">
      <c r="B954490" s="606"/>
      <c r="C954490" s="606"/>
      <c r="D954490" s="606"/>
      <c r="E954490" s="606"/>
      <c r="F954490" s="606"/>
      <c r="G954490" s="962"/>
    </row>
    <row r="954491" spans="2:7" x14ac:dyDescent="0.25">
      <c r="B954491" s="606"/>
      <c r="C954491" s="606"/>
      <c r="D954491" s="606"/>
      <c r="E954491" s="606"/>
      <c r="F954491" s="606"/>
      <c r="G954491" s="962"/>
    </row>
    <row r="954607" spans="2:7" x14ac:dyDescent="0.25">
      <c r="B954607" s="606"/>
      <c r="C954607" s="606"/>
      <c r="D954607" s="606"/>
      <c r="E954607" s="606"/>
      <c r="F954607" s="606"/>
      <c r="G954607" s="962"/>
    </row>
    <row r="954608" spans="2:7" x14ac:dyDescent="0.25">
      <c r="B954608" s="606"/>
      <c r="C954608" s="606"/>
      <c r="D954608" s="606"/>
      <c r="E954608" s="606"/>
      <c r="F954608" s="606"/>
      <c r="G954608" s="962"/>
    </row>
    <row r="954609" spans="2:7" x14ac:dyDescent="0.25">
      <c r="B954609" s="606"/>
      <c r="C954609" s="606"/>
      <c r="D954609" s="606"/>
      <c r="E954609" s="606"/>
      <c r="F954609" s="606"/>
      <c r="G954609" s="962"/>
    </row>
    <row r="954610" spans="2:7" x14ac:dyDescent="0.25">
      <c r="B954610" s="606"/>
      <c r="C954610" s="606"/>
      <c r="D954610" s="606"/>
      <c r="E954610" s="606"/>
      <c r="F954610" s="606"/>
      <c r="G954610" s="962"/>
    </row>
    <row r="954611" spans="2:7" x14ac:dyDescent="0.25">
      <c r="B954611" s="606"/>
      <c r="C954611" s="606"/>
      <c r="D954611" s="606"/>
      <c r="E954611" s="606"/>
      <c r="F954611" s="606"/>
      <c r="G954611" s="962"/>
    </row>
    <row r="954727" spans="2:7" x14ac:dyDescent="0.25">
      <c r="B954727" s="606"/>
      <c r="C954727" s="606"/>
      <c r="D954727" s="606"/>
      <c r="E954727" s="606"/>
      <c r="F954727" s="606"/>
      <c r="G954727" s="962"/>
    </row>
    <row r="954728" spans="2:7" x14ac:dyDescent="0.25">
      <c r="B954728" s="606"/>
      <c r="C954728" s="606"/>
      <c r="D954728" s="606"/>
      <c r="E954728" s="606"/>
      <c r="F954728" s="606"/>
      <c r="G954728" s="962"/>
    </row>
    <row r="954729" spans="2:7" x14ac:dyDescent="0.25">
      <c r="B954729" s="606"/>
      <c r="C954729" s="606"/>
      <c r="D954729" s="606"/>
      <c r="E954729" s="606"/>
      <c r="F954729" s="606"/>
      <c r="G954729" s="962"/>
    </row>
    <row r="954730" spans="2:7" x14ac:dyDescent="0.25">
      <c r="B954730" s="606"/>
      <c r="C954730" s="606"/>
      <c r="D954730" s="606"/>
      <c r="E954730" s="606"/>
      <c r="F954730" s="606"/>
      <c r="G954730" s="962"/>
    </row>
    <row r="954731" spans="2:7" x14ac:dyDescent="0.25">
      <c r="B954731" s="606"/>
      <c r="C954731" s="606"/>
      <c r="D954731" s="606"/>
      <c r="E954731" s="606"/>
      <c r="F954731" s="606"/>
      <c r="G954731" s="962"/>
    </row>
    <row r="954847" spans="2:7" x14ac:dyDescent="0.25">
      <c r="B954847" s="606"/>
      <c r="C954847" s="606"/>
      <c r="D954847" s="606"/>
      <c r="E954847" s="606"/>
      <c r="F954847" s="606"/>
      <c r="G954847" s="962"/>
    </row>
    <row r="954848" spans="2:7" x14ac:dyDescent="0.25">
      <c r="B954848" s="606"/>
      <c r="C954848" s="606"/>
      <c r="D954848" s="606"/>
      <c r="E954848" s="606"/>
      <c r="F954848" s="606"/>
      <c r="G954848" s="962"/>
    </row>
    <row r="954849" spans="2:7" x14ac:dyDescent="0.25">
      <c r="B954849" s="606"/>
      <c r="C954849" s="606"/>
      <c r="D954849" s="606"/>
      <c r="E954849" s="606"/>
      <c r="F954849" s="606"/>
      <c r="G954849" s="962"/>
    </row>
    <row r="954850" spans="2:7" x14ac:dyDescent="0.25">
      <c r="B954850" s="606"/>
      <c r="C954850" s="606"/>
      <c r="D954850" s="606"/>
      <c r="E954850" s="606"/>
      <c r="F954850" s="606"/>
      <c r="G954850" s="962"/>
    </row>
    <row r="954851" spans="2:7" x14ac:dyDescent="0.25">
      <c r="B954851" s="606"/>
      <c r="C954851" s="606"/>
      <c r="D954851" s="606"/>
      <c r="E954851" s="606"/>
      <c r="F954851" s="606"/>
      <c r="G954851" s="962"/>
    </row>
    <row r="954967" spans="2:7" x14ac:dyDescent="0.25">
      <c r="B954967" s="606"/>
      <c r="C954967" s="606"/>
      <c r="D954967" s="606"/>
      <c r="E954967" s="606"/>
      <c r="F954967" s="606"/>
      <c r="G954967" s="962"/>
    </row>
    <row r="954968" spans="2:7" x14ac:dyDescent="0.25">
      <c r="B954968" s="606"/>
      <c r="C954968" s="606"/>
      <c r="D954968" s="606"/>
      <c r="E954968" s="606"/>
      <c r="F954968" s="606"/>
      <c r="G954968" s="962"/>
    </row>
    <row r="954969" spans="2:7" x14ac:dyDescent="0.25">
      <c r="B954969" s="606"/>
      <c r="C954969" s="606"/>
      <c r="D954969" s="606"/>
      <c r="E954969" s="606"/>
      <c r="F954969" s="606"/>
      <c r="G954969" s="962"/>
    </row>
    <row r="954970" spans="2:7" x14ac:dyDescent="0.25">
      <c r="B954970" s="606"/>
      <c r="C954970" s="606"/>
      <c r="D954970" s="606"/>
      <c r="E954970" s="606"/>
      <c r="F954970" s="606"/>
      <c r="G954970" s="962"/>
    </row>
    <row r="954971" spans="2:7" x14ac:dyDescent="0.25">
      <c r="B954971" s="606"/>
      <c r="C954971" s="606"/>
      <c r="D954971" s="606"/>
      <c r="E954971" s="606"/>
      <c r="F954971" s="606"/>
      <c r="G954971" s="962"/>
    </row>
    <row r="955087" spans="2:7" x14ac:dyDescent="0.25">
      <c r="B955087" s="606"/>
      <c r="C955087" s="606"/>
      <c r="D955087" s="606"/>
      <c r="E955087" s="606"/>
      <c r="F955087" s="606"/>
      <c r="G955087" s="962"/>
    </row>
    <row r="955088" spans="2:7" x14ac:dyDescent="0.25">
      <c r="B955088" s="606"/>
      <c r="C955088" s="606"/>
      <c r="D955088" s="606"/>
      <c r="E955088" s="606"/>
      <c r="F955088" s="606"/>
      <c r="G955088" s="962"/>
    </row>
    <row r="955089" spans="2:7" x14ac:dyDescent="0.25">
      <c r="B955089" s="606"/>
      <c r="C955089" s="606"/>
      <c r="D955089" s="606"/>
      <c r="E955089" s="606"/>
      <c r="F955089" s="606"/>
      <c r="G955089" s="962"/>
    </row>
    <row r="955090" spans="2:7" x14ac:dyDescent="0.25">
      <c r="B955090" s="606"/>
      <c r="C955090" s="606"/>
      <c r="D955090" s="606"/>
      <c r="E955090" s="606"/>
      <c r="F955090" s="606"/>
      <c r="G955090" s="962"/>
    </row>
    <row r="955091" spans="2:7" x14ac:dyDescent="0.25">
      <c r="B955091" s="606"/>
      <c r="C955091" s="606"/>
      <c r="D955091" s="606"/>
      <c r="E955091" s="606"/>
      <c r="F955091" s="606"/>
      <c r="G955091" s="962"/>
    </row>
    <row r="955207" spans="2:7" x14ac:dyDescent="0.25">
      <c r="B955207" s="606"/>
      <c r="C955207" s="606"/>
      <c r="D955207" s="606"/>
      <c r="E955207" s="606"/>
      <c r="F955207" s="606"/>
      <c r="G955207" s="962"/>
    </row>
    <row r="955208" spans="2:7" x14ac:dyDescent="0.25">
      <c r="B955208" s="606"/>
      <c r="C955208" s="606"/>
      <c r="D955208" s="606"/>
      <c r="E955208" s="606"/>
      <c r="F955208" s="606"/>
      <c r="G955208" s="962"/>
    </row>
    <row r="955209" spans="2:7" x14ac:dyDescent="0.25">
      <c r="B955209" s="606"/>
      <c r="C955209" s="606"/>
      <c r="D955209" s="606"/>
      <c r="E955209" s="606"/>
      <c r="F955209" s="606"/>
      <c r="G955209" s="962"/>
    </row>
    <row r="955210" spans="2:7" x14ac:dyDescent="0.25">
      <c r="B955210" s="606"/>
      <c r="C955210" s="606"/>
      <c r="D955210" s="606"/>
      <c r="E955210" s="606"/>
      <c r="F955210" s="606"/>
      <c r="G955210" s="962"/>
    </row>
    <row r="955211" spans="2:7" x14ac:dyDescent="0.25">
      <c r="B955211" s="606"/>
      <c r="C955211" s="606"/>
      <c r="D955211" s="606"/>
      <c r="E955211" s="606"/>
      <c r="F955211" s="606"/>
      <c r="G955211" s="962"/>
    </row>
    <row r="955327" spans="2:7" x14ac:dyDescent="0.25">
      <c r="B955327" s="606"/>
      <c r="C955327" s="606"/>
      <c r="D955327" s="606"/>
      <c r="E955327" s="606"/>
      <c r="F955327" s="606"/>
      <c r="G955327" s="962"/>
    </row>
    <row r="955328" spans="2:7" x14ac:dyDescent="0.25">
      <c r="B955328" s="606"/>
      <c r="C955328" s="606"/>
      <c r="D955328" s="606"/>
      <c r="E955328" s="606"/>
      <c r="F955328" s="606"/>
      <c r="G955328" s="962"/>
    </row>
    <row r="955329" spans="2:7" x14ac:dyDescent="0.25">
      <c r="B955329" s="606"/>
      <c r="C955329" s="606"/>
      <c r="D955329" s="606"/>
      <c r="E955329" s="606"/>
      <c r="F955329" s="606"/>
      <c r="G955329" s="962"/>
    </row>
    <row r="955330" spans="2:7" x14ac:dyDescent="0.25">
      <c r="B955330" s="606"/>
      <c r="C955330" s="606"/>
      <c r="D955330" s="606"/>
      <c r="E955330" s="606"/>
      <c r="F955330" s="606"/>
      <c r="G955330" s="962"/>
    </row>
    <row r="955331" spans="2:7" x14ac:dyDescent="0.25">
      <c r="B955331" s="606"/>
      <c r="C955331" s="606"/>
      <c r="D955331" s="606"/>
      <c r="E955331" s="606"/>
      <c r="F955331" s="606"/>
      <c r="G955331" s="962"/>
    </row>
    <row r="955447" spans="2:7" x14ac:dyDescent="0.25">
      <c r="B955447" s="606"/>
      <c r="C955447" s="606"/>
      <c r="D955447" s="606"/>
      <c r="E955447" s="606"/>
      <c r="F955447" s="606"/>
      <c r="G955447" s="962"/>
    </row>
    <row r="955448" spans="2:7" x14ac:dyDescent="0.25">
      <c r="B955448" s="606"/>
      <c r="C955448" s="606"/>
      <c r="D955448" s="606"/>
      <c r="E955448" s="606"/>
      <c r="F955448" s="606"/>
      <c r="G955448" s="962"/>
    </row>
    <row r="955449" spans="2:7" x14ac:dyDescent="0.25">
      <c r="B955449" s="606"/>
      <c r="C955449" s="606"/>
      <c r="D955449" s="606"/>
      <c r="E955449" s="606"/>
      <c r="F955449" s="606"/>
      <c r="G955449" s="962"/>
    </row>
    <row r="955450" spans="2:7" x14ac:dyDescent="0.25">
      <c r="B955450" s="606"/>
      <c r="C955450" s="606"/>
      <c r="D955450" s="606"/>
      <c r="E955450" s="606"/>
      <c r="F955450" s="606"/>
      <c r="G955450" s="962"/>
    </row>
    <row r="955451" spans="2:7" x14ac:dyDescent="0.25">
      <c r="B955451" s="606"/>
      <c r="C955451" s="606"/>
      <c r="D955451" s="606"/>
      <c r="E955451" s="606"/>
      <c r="F955451" s="606"/>
      <c r="G955451" s="962"/>
    </row>
    <row r="955567" spans="2:7" x14ac:dyDescent="0.25">
      <c r="B955567" s="606"/>
      <c r="C955567" s="606"/>
      <c r="D955567" s="606"/>
      <c r="E955567" s="606"/>
      <c r="F955567" s="606"/>
      <c r="G955567" s="962"/>
    </row>
    <row r="955568" spans="2:7" x14ac:dyDescent="0.25">
      <c r="B955568" s="606"/>
      <c r="C955568" s="606"/>
      <c r="D955568" s="606"/>
      <c r="E955568" s="606"/>
      <c r="F955568" s="606"/>
      <c r="G955568" s="962"/>
    </row>
    <row r="955569" spans="2:7" x14ac:dyDescent="0.25">
      <c r="B955569" s="606"/>
      <c r="C955569" s="606"/>
      <c r="D955569" s="606"/>
      <c r="E955569" s="606"/>
      <c r="F955569" s="606"/>
      <c r="G955569" s="962"/>
    </row>
    <row r="955570" spans="2:7" x14ac:dyDescent="0.25">
      <c r="B955570" s="606"/>
      <c r="C955570" s="606"/>
      <c r="D955570" s="606"/>
      <c r="E955570" s="606"/>
      <c r="F955570" s="606"/>
      <c r="G955570" s="962"/>
    </row>
    <row r="955571" spans="2:7" x14ac:dyDescent="0.25">
      <c r="B955571" s="606"/>
      <c r="C955571" s="606"/>
      <c r="D955571" s="606"/>
      <c r="E955571" s="606"/>
      <c r="F955571" s="606"/>
      <c r="G955571" s="962"/>
    </row>
    <row r="955687" spans="2:7" x14ac:dyDescent="0.25">
      <c r="B955687" s="606"/>
      <c r="C955687" s="606"/>
      <c r="D955687" s="606"/>
      <c r="E955687" s="606"/>
      <c r="F955687" s="606"/>
      <c r="G955687" s="962"/>
    </row>
    <row r="955688" spans="2:7" x14ac:dyDescent="0.25">
      <c r="B955688" s="606"/>
      <c r="C955688" s="606"/>
      <c r="D955688" s="606"/>
      <c r="E955688" s="606"/>
      <c r="F955688" s="606"/>
      <c r="G955688" s="962"/>
    </row>
    <row r="955689" spans="2:7" x14ac:dyDescent="0.25">
      <c r="B955689" s="606"/>
      <c r="C955689" s="606"/>
      <c r="D955689" s="606"/>
      <c r="E955689" s="606"/>
      <c r="F955689" s="606"/>
      <c r="G955689" s="962"/>
    </row>
    <row r="955690" spans="2:7" x14ac:dyDescent="0.25">
      <c r="B955690" s="606"/>
      <c r="C955690" s="606"/>
      <c r="D955690" s="606"/>
      <c r="E955690" s="606"/>
      <c r="F955690" s="606"/>
      <c r="G955690" s="962"/>
    </row>
    <row r="955691" spans="2:7" x14ac:dyDescent="0.25">
      <c r="B955691" s="606"/>
      <c r="C955691" s="606"/>
      <c r="D955691" s="606"/>
      <c r="E955691" s="606"/>
      <c r="F955691" s="606"/>
      <c r="G955691" s="962"/>
    </row>
    <row r="955807" spans="2:7" x14ac:dyDescent="0.25">
      <c r="B955807" s="606"/>
      <c r="C955807" s="606"/>
      <c r="D955807" s="606"/>
      <c r="E955807" s="606"/>
      <c r="F955807" s="606"/>
      <c r="G955807" s="962"/>
    </row>
    <row r="955808" spans="2:7" x14ac:dyDescent="0.25">
      <c r="B955808" s="606"/>
      <c r="C955808" s="606"/>
      <c r="D955808" s="606"/>
      <c r="E955808" s="606"/>
      <c r="F955808" s="606"/>
      <c r="G955808" s="962"/>
    </row>
    <row r="955809" spans="2:7" x14ac:dyDescent="0.25">
      <c r="B955809" s="606"/>
      <c r="C955809" s="606"/>
      <c r="D955809" s="606"/>
      <c r="E955809" s="606"/>
      <c r="F955809" s="606"/>
      <c r="G955809" s="962"/>
    </row>
    <row r="955810" spans="2:7" x14ac:dyDescent="0.25">
      <c r="B955810" s="606"/>
      <c r="C955810" s="606"/>
      <c r="D955810" s="606"/>
      <c r="E955810" s="606"/>
      <c r="F955810" s="606"/>
      <c r="G955810" s="962"/>
    </row>
    <row r="955811" spans="2:7" x14ac:dyDescent="0.25">
      <c r="B955811" s="606"/>
      <c r="C955811" s="606"/>
      <c r="D955811" s="606"/>
      <c r="E955811" s="606"/>
      <c r="F955811" s="606"/>
      <c r="G955811" s="962"/>
    </row>
    <row r="955927" spans="2:7" x14ac:dyDescent="0.25">
      <c r="B955927" s="606"/>
      <c r="C955927" s="606"/>
      <c r="D955927" s="606"/>
      <c r="E955927" s="606"/>
      <c r="F955927" s="606"/>
      <c r="G955927" s="962"/>
    </row>
    <row r="955928" spans="2:7" x14ac:dyDescent="0.25">
      <c r="B955928" s="606"/>
      <c r="C955928" s="606"/>
      <c r="D955928" s="606"/>
      <c r="E955928" s="606"/>
      <c r="F955928" s="606"/>
      <c r="G955928" s="962"/>
    </row>
    <row r="955929" spans="2:7" x14ac:dyDescent="0.25">
      <c r="B955929" s="606"/>
      <c r="C955929" s="606"/>
      <c r="D955929" s="606"/>
      <c r="E955929" s="606"/>
      <c r="F955929" s="606"/>
      <c r="G955929" s="962"/>
    </row>
    <row r="955930" spans="2:7" x14ac:dyDescent="0.25">
      <c r="B955930" s="606"/>
      <c r="C955930" s="606"/>
      <c r="D955930" s="606"/>
      <c r="E955930" s="606"/>
      <c r="F955930" s="606"/>
      <c r="G955930" s="962"/>
    </row>
    <row r="955931" spans="2:7" x14ac:dyDescent="0.25">
      <c r="B955931" s="606"/>
      <c r="C955931" s="606"/>
      <c r="D955931" s="606"/>
      <c r="E955931" s="606"/>
      <c r="F955931" s="606"/>
      <c r="G955931" s="962"/>
    </row>
    <row r="956047" spans="2:7" x14ac:dyDescent="0.25">
      <c r="B956047" s="606"/>
      <c r="C956047" s="606"/>
      <c r="D956047" s="606"/>
      <c r="E956047" s="606"/>
      <c r="F956047" s="606"/>
      <c r="G956047" s="962"/>
    </row>
    <row r="956048" spans="2:7" x14ac:dyDescent="0.25">
      <c r="B956048" s="606"/>
      <c r="C956048" s="606"/>
      <c r="D956048" s="606"/>
      <c r="E956048" s="606"/>
      <c r="F956048" s="606"/>
      <c r="G956048" s="962"/>
    </row>
    <row r="956049" spans="2:7" x14ac:dyDescent="0.25">
      <c r="B956049" s="606"/>
      <c r="C956049" s="606"/>
      <c r="D956049" s="606"/>
      <c r="E956049" s="606"/>
      <c r="F956049" s="606"/>
      <c r="G956049" s="962"/>
    </row>
    <row r="956050" spans="2:7" x14ac:dyDescent="0.25">
      <c r="B956050" s="606"/>
      <c r="C956050" s="606"/>
      <c r="D956050" s="606"/>
      <c r="E956050" s="606"/>
      <c r="F956050" s="606"/>
      <c r="G956050" s="962"/>
    </row>
    <row r="956051" spans="2:7" x14ac:dyDescent="0.25">
      <c r="B956051" s="606"/>
      <c r="C956051" s="606"/>
      <c r="D956051" s="606"/>
      <c r="E956051" s="606"/>
      <c r="F956051" s="606"/>
      <c r="G956051" s="962"/>
    </row>
    <row r="956167" spans="2:7" x14ac:dyDescent="0.25">
      <c r="B956167" s="606"/>
      <c r="C956167" s="606"/>
      <c r="D956167" s="606"/>
      <c r="E956167" s="606"/>
      <c r="F956167" s="606"/>
      <c r="G956167" s="962"/>
    </row>
    <row r="956168" spans="2:7" x14ac:dyDescent="0.25">
      <c r="B956168" s="606"/>
      <c r="C956168" s="606"/>
      <c r="D956168" s="606"/>
      <c r="E956168" s="606"/>
      <c r="F956168" s="606"/>
      <c r="G956168" s="962"/>
    </row>
    <row r="956169" spans="2:7" x14ac:dyDescent="0.25">
      <c r="B956169" s="606"/>
      <c r="C956169" s="606"/>
      <c r="D956169" s="606"/>
      <c r="E956169" s="606"/>
      <c r="F956169" s="606"/>
      <c r="G956169" s="962"/>
    </row>
    <row r="956170" spans="2:7" x14ac:dyDescent="0.25">
      <c r="B956170" s="606"/>
      <c r="C956170" s="606"/>
      <c r="D956170" s="606"/>
      <c r="E956170" s="606"/>
      <c r="F956170" s="606"/>
      <c r="G956170" s="962"/>
    </row>
    <row r="956171" spans="2:7" x14ac:dyDescent="0.25">
      <c r="B956171" s="606"/>
      <c r="C956171" s="606"/>
      <c r="D956171" s="606"/>
      <c r="E956171" s="606"/>
      <c r="F956171" s="606"/>
      <c r="G956171" s="962"/>
    </row>
    <row r="956287" spans="2:7" x14ac:dyDescent="0.25">
      <c r="B956287" s="606"/>
      <c r="C956287" s="606"/>
      <c r="D956287" s="606"/>
      <c r="E956287" s="606"/>
      <c r="F956287" s="606"/>
      <c r="G956287" s="962"/>
    </row>
    <row r="956288" spans="2:7" x14ac:dyDescent="0.25">
      <c r="B956288" s="606"/>
      <c r="C956288" s="606"/>
      <c r="D956288" s="606"/>
      <c r="E956288" s="606"/>
      <c r="F956288" s="606"/>
      <c r="G956288" s="962"/>
    </row>
    <row r="956289" spans="2:7" x14ac:dyDescent="0.25">
      <c r="B956289" s="606"/>
      <c r="C956289" s="606"/>
      <c r="D956289" s="606"/>
      <c r="E956289" s="606"/>
      <c r="F956289" s="606"/>
      <c r="G956289" s="962"/>
    </row>
    <row r="956290" spans="2:7" x14ac:dyDescent="0.25">
      <c r="B956290" s="606"/>
      <c r="C956290" s="606"/>
      <c r="D956290" s="606"/>
      <c r="E956290" s="606"/>
      <c r="F956290" s="606"/>
      <c r="G956290" s="962"/>
    </row>
    <row r="956291" spans="2:7" x14ac:dyDescent="0.25">
      <c r="B956291" s="606"/>
      <c r="C956291" s="606"/>
      <c r="D956291" s="606"/>
      <c r="E956291" s="606"/>
      <c r="F956291" s="606"/>
      <c r="G956291" s="962"/>
    </row>
    <row r="956407" spans="2:7" x14ac:dyDescent="0.25">
      <c r="B956407" s="606"/>
      <c r="C956407" s="606"/>
      <c r="D956407" s="606"/>
      <c r="E956407" s="606"/>
      <c r="F956407" s="606"/>
      <c r="G956407" s="962"/>
    </row>
    <row r="956408" spans="2:7" x14ac:dyDescent="0.25">
      <c r="B956408" s="606"/>
      <c r="C956408" s="606"/>
      <c r="D956408" s="606"/>
      <c r="E956408" s="606"/>
      <c r="F956408" s="606"/>
      <c r="G956408" s="962"/>
    </row>
    <row r="956409" spans="2:7" x14ac:dyDescent="0.25">
      <c r="B956409" s="606"/>
      <c r="C956409" s="606"/>
      <c r="D956409" s="606"/>
      <c r="E956409" s="606"/>
      <c r="F956409" s="606"/>
      <c r="G956409" s="962"/>
    </row>
    <row r="956410" spans="2:7" x14ac:dyDescent="0.25">
      <c r="B956410" s="606"/>
      <c r="C956410" s="606"/>
      <c r="D956410" s="606"/>
      <c r="E956410" s="606"/>
      <c r="F956410" s="606"/>
      <c r="G956410" s="962"/>
    </row>
    <row r="956411" spans="2:7" x14ac:dyDescent="0.25">
      <c r="B956411" s="606"/>
      <c r="C956411" s="606"/>
      <c r="D956411" s="606"/>
      <c r="E956411" s="606"/>
      <c r="F956411" s="606"/>
      <c r="G956411" s="962"/>
    </row>
    <row r="956527" spans="2:7" x14ac:dyDescent="0.25">
      <c r="B956527" s="606"/>
      <c r="C956527" s="606"/>
      <c r="D956527" s="606"/>
      <c r="E956527" s="606"/>
      <c r="F956527" s="606"/>
      <c r="G956527" s="962"/>
    </row>
    <row r="956528" spans="2:7" x14ac:dyDescent="0.25">
      <c r="B956528" s="606"/>
      <c r="C956528" s="606"/>
      <c r="D956528" s="606"/>
      <c r="E956528" s="606"/>
      <c r="F956528" s="606"/>
      <c r="G956528" s="962"/>
    </row>
    <row r="956529" spans="2:7" x14ac:dyDescent="0.25">
      <c r="B956529" s="606"/>
      <c r="C956529" s="606"/>
      <c r="D956529" s="606"/>
      <c r="E956529" s="606"/>
      <c r="F956529" s="606"/>
      <c r="G956529" s="962"/>
    </row>
    <row r="956530" spans="2:7" x14ac:dyDescent="0.25">
      <c r="B956530" s="606"/>
      <c r="C956530" s="606"/>
      <c r="D956530" s="606"/>
      <c r="E956530" s="606"/>
      <c r="F956530" s="606"/>
      <c r="G956530" s="962"/>
    </row>
    <row r="956531" spans="2:7" x14ac:dyDescent="0.25">
      <c r="B956531" s="606"/>
      <c r="C956531" s="606"/>
      <c r="D956531" s="606"/>
      <c r="E956531" s="606"/>
      <c r="F956531" s="606"/>
      <c r="G956531" s="962"/>
    </row>
    <row r="956647" spans="2:7" x14ac:dyDescent="0.25">
      <c r="B956647" s="606"/>
      <c r="C956647" s="606"/>
      <c r="D956647" s="606"/>
      <c r="E956647" s="606"/>
      <c r="F956647" s="606"/>
      <c r="G956647" s="962"/>
    </row>
    <row r="956648" spans="2:7" x14ac:dyDescent="0.25">
      <c r="B956648" s="606"/>
      <c r="C956648" s="606"/>
      <c r="D956648" s="606"/>
      <c r="E956648" s="606"/>
      <c r="F956648" s="606"/>
      <c r="G956648" s="962"/>
    </row>
    <row r="956649" spans="2:7" x14ac:dyDescent="0.25">
      <c r="B956649" s="606"/>
      <c r="C956649" s="606"/>
      <c r="D956649" s="606"/>
      <c r="E956649" s="606"/>
      <c r="F956649" s="606"/>
      <c r="G956649" s="962"/>
    </row>
    <row r="956650" spans="2:7" x14ac:dyDescent="0.25">
      <c r="B956650" s="606"/>
      <c r="C956650" s="606"/>
      <c r="D956650" s="606"/>
      <c r="E956650" s="606"/>
      <c r="F956650" s="606"/>
      <c r="G956650" s="962"/>
    </row>
    <row r="956651" spans="2:7" x14ac:dyDescent="0.25">
      <c r="B956651" s="606"/>
      <c r="C956651" s="606"/>
      <c r="D956651" s="606"/>
      <c r="E956651" s="606"/>
      <c r="F956651" s="606"/>
      <c r="G956651" s="962"/>
    </row>
    <row r="956767" spans="2:7" x14ac:dyDescent="0.25">
      <c r="B956767" s="606"/>
      <c r="C956767" s="606"/>
      <c r="D956767" s="606"/>
      <c r="E956767" s="606"/>
      <c r="F956767" s="606"/>
      <c r="G956767" s="962"/>
    </row>
    <row r="956768" spans="2:7" x14ac:dyDescent="0.25">
      <c r="B956768" s="606"/>
      <c r="C956768" s="606"/>
      <c r="D956768" s="606"/>
      <c r="E956768" s="606"/>
      <c r="F956768" s="606"/>
      <c r="G956768" s="962"/>
    </row>
    <row r="956769" spans="2:7" x14ac:dyDescent="0.25">
      <c r="B956769" s="606"/>
      <c r="C956769" s="606"/>
      <c r="D956769" s="606"/>
      <c r="E956769" s="606"/>
      <c r="F956769" s="606"/>
      <c r="G956769" s="962"/>
    </row>
    <row r="956770" spans="2:7" x14ac:dyDescent="0.25">
      <c r="B956770" s="606"/>
      <c r="C956770" s="606"/>
      <c r="D956770" s="606"/>
      <c r="E956770" s="606"/>
      <c r="F956770" s="606"/>
      <c r="G956770" s="962"/>
    </row>
    <row r="956771" spans="2:7" x14ac:dyDescent="0.25">
      <c r="B956771" s="606"/>
      <c r="C956771" s="606"/>
      <c r="D956771" s="606"/>
      <c r="E956771" s="606"/>
      <c r="F956771" s="606"/>
      <c r="G956771" s="962"/>
    </row>
    <row r="956887" spans="2:7" x14ac:dyDescent="0.25">
      <c r="B956887" s="606"/>
      <c r="C956887" s="606"/>
      <c r="D956887" s="606"/>
      <c r="E956887" s="606"/>
      <c r="F956887" s="606"/>
      <c r="G956887" s="962"/>
    </row>
    <row r="956888" spans="2:7" x14ac:dyDescent="0.25">
      <c r="B956888" s="606"/>
      <c r="C956888" s="606"/>
      <c r="D956888" s="606"/>
      <c r="E956888" s="606"/>
      <c r="F956888" s="606"/>
      <c r="G956888" s="962"/>
    </row>
    <row r="956889" spans="2:7" x14ac:dyDescent="0.25">
      <c r="B956889" s="606"/>
      <c r="C956889" s="606"/>
      <c r="D956889" s="606"/>
      <c r="E956889" s="606"/>
      <c r="F956889" s="606"/>
      <c r="G956889" s="962"/>
    </row>
    <row r="956890" spans="2:7" x14ac:dyDescent="0.25">
      <c r="B956890" s="606"/>
      <c r="C956890" s="606"/>
      <c r="D956890" s="606"/>
      <c r="E956890" s="606"/>
      <c r="F956890" s="606"/>
      <c r="G956890" s="962"/>
    </row>
    <row r="956891" spans="2:7" x14ac:dyDescent="0.25">
      <c r="B956891" s="606"/>
      <c r="C956891" s="606"/>
      <c r="D956891" s="606"/>
      <c r="E956891" s="606"/>
      <c r="F956891" s="606"/>
      <c r="G956891" s="962"/>
    </row>
    <row r="957007" spans="2:7" x14ac:dyDescent="0.25">
      <c r="B957007" s="606"/>
      <c r="C957007" s="606"/>
      <c r="D957007" s="606"/>
      <c r="E957007" s="606"/>
      <c r="F957007" s="606"/>
      <c r="G957007" s="962"/>
    </row>
    <row r="957008" spans="2:7" x14ac:dyDescent="0.25">
      <c r="B957008" s="606"/>
      <c r="C957008" s="606"/>
      <c r="D957008" s="606"/>
      <c r="E957008" s="606"/>
      <c r="F957008" s="606"/>
      <c r="G957008" s="962"/>
    </row>
    <row r="957009" spans="2:7" x14ac:dyDescent="0.25">
      <c r="B957009" s="606"/>
      <c r="C957009" s="606"/>
      <c r="D957009" s="606"/>
      <c r="E957009" s="606"/>
      <c r="F957009" s="606"/>
      <c r="G957009" s="962"/>
    </row>
    <row r="957010" spans="2:7" x14ac:dyDescent="0.25">
      <c r="B957010" s="606"/>
      <c r="C957010" s="606"/>
      <c r="D957010" s="606"/>
      <c r="E957010" s="606"/>
      <c r="F957010" s="606"/>
      <c r="G957010" s="962"/>
    </row>
    <row r="957011" spans="2:7" x14ac:dyDescent="0.25">
      <c r="B957011" s="606"/>
      <c r="C957011" s="606"/>
      <c r="D957011" s="606"/>
      <c r="E957011" s="606"/>
      <c r="F957011" s="606"/>
      <c r="G957011" s="962"/>
    </row>
    <row r="957127" spans="2:7" x14ac:dyDescent="0.25">
      <c r="B957127" s="606"/>
      <c r="C957127" s="606"/>
      <c r="D957127" s="606"/>
      <c r="E957127" s="606"/>
      <c r="F957127" s="606"/>
      <c r="G957127" s="962"/>
    </row>
    <row r="957128" spans="2:7" x14ac:dyDescent="0.25">
      <c r="B957128" s="606"/>
      <c r="C957128" s="606"/>
      <c r="D957128" s="606"/>
      <c r="E957128" s="606"/>
      <c r="F957128" s="606"/>
      <c r="G957128" s="962"/>
    </row>
    <row r="957129" spans="2:7" x14ac:dyDescent="0.25">
      <c r="B957129" s="606"/>
      <c r="C957129" s="606"/>
      <c r="D957129" s="606"/>
      <c r="E957129" s="606"/>
      <c r="F957129" s="606"/>
      <c r="G957129" s="962"/>
    </row>
    <row r="957130" spans="2:7" x14ac:dyDescent="0.25">
      <c r="B957130" s="606"/>
      <c r="C957130" s="606"/>
      <c r="D957130" s="606"/>
      <c r="E957130" s="606"/>
      <c r="F957130" s="606"/>
      <c r="G957130" s="962"/>
    </row>
    <row r="957131" spans="2:7" x14ac:dyDescent="0.25">
      <c r="B957131" s="606"/>
      <c r="C957131" s="606"/>
      <c r="D957131" s="606"/>
      <c r="E957131" s="606"/>
      <c r="F957131" s="606"/>
      <c r="G957131" s="962"/>
    </row>
    <row r="957247" spans="2:7" x14ac:dyDescent="0.25">
      <c r="B957247" s="606"/>
      <c r="C957247" s="606"/>
      <c r="D957247" s="606"/>
      <c r="E957247" s="606"/>
      <c r="F957247" s="606"/>
      <c r="G957247" s="962"/>
    </row>
    <row r="957248" spans="2:7" x14ac:dyDescent="0.25">
      <c r="B957248" s="606"/>
      <c r="C957248" s="606"/>
      <c r="D957248" s="606"/>
      <c r="E957248" s="606"/>
      <c r="F957248" s="606"/>
      <c r="G957248" s="962"/>
    </row>
    <row r="957249" spans="2:7" x14ac:dyDescent="0.25">
      <c r="B957249" s="606"/>
      <c r="C957249" s="606"/>
      <c r="D957249" s="606"/>
      <c r="E957249" s="606"/>
      <c r="F957249" s="606"/>
      <c r="G957249" s="962"/>
    </row>
    <row r="957250" spans="2:7" x14ac:dyDescent="0.25">
      <c r="B957250" s="606"/>
      <c r="C957250" s="606"/>
      <c r="D957250" s="606"/>
      <c r="E957250" s="606"/>
      <c r="F957250" s="606"/>
      <c r="G957250" s="962"/>
    </row>
    <row r="957251" spans="2:7" x14ac:dyDescent="0.25">
      <c r="B957251" s="606"/>
      <c r="C957251" s="606"/>
      <c r="D957251" s="606"/>
      <c r="E957251" s="606"/>
      <c r="F957251" s="606"/>
      <c r="G957251" s="962"/>
    </row>
    <row r="957367" spans="2:7" x14ac:dyDescent="0.25">
      <c r="B957367" s="606"/>
      <c r="C957367" s="606"/>
      <c r="D957367" s="606"/>
      <c r="E957367" s="606"/>
      <c r="F957367" s="606"/>
      <c r="G957367" s="962"/>
    </row>
    <row r="957368" spans="2:7" x14ac:dyDescent="0.25">
      <c r="B957368" s="606"/>
      <c r="C957368" s="606"/>
      <c r="D957368" s="606"/>
      <c r="E957368" s="606"/>
      <c r="F957368" s="606"/>
      <c r="G957368" s="962"/>
    </row>
    <row r="957369" spans="2:7" x14ac:dyDescent="0.25">
      <c r="B957369" s="606"/>
      <c r="C957369" s="606"/>
      <c r="D957369" s="606"/>
      <c r="E957369" s="606"/>
      <c r="F957369" s="606"/>
      <c r="G957369" s="962"/>
    </row>
    <row r="957370" spans="2:7" x14ac:dyDescent="0.25">
      <c r="B957370" s="606"/>
      <c r="C957370" s="606"/>
      <c r="D957370" s="606"/>
      <c r="E957370" s="606"/>
      <c r="F957370" s="606"/>
      <c r="G957370" s="962"/>
    </row>
    <row r="957371" spans="2:7" x14ac:dyDescent="0.25">
      <c r="B957371" s="606"/>
      <c r="C957371" s="606"/>
      <c r="D957371" s="606"/>
      <c r="E957371" s="606"/>
      <c r="F957371" s="606"/>
      <c r="G957371" s="962"/>
    </row>
    <row r="957487" spans="2:7" x14ac:dyDescent="0.25">
      <c r="B957487" s="606"/>
      <c r="C957487" s="606"/>
      <c r="D957487" s="606"/>
      <c r="E957487" s="606"/>
      <c r="F957487" s="606"/>
      <c r="G957487" s="962"/>
    </row>
    <row r="957488" spans="2:7" x14ac:dyDescent="0.25">
      <c r="B957488" s="606"/>
      <c r="C957488" s="606"/>
      <c r="D957488" s="606"/>
      <c r="E957488" s="606"/>
      <c r="F957488" s="606"/>
      <c r="G957488" s="962"/>
    </row>
    <row r="957489" spans="2:7" x14ac:dyDescent="0.25">
      <c r="B957489" s="606"/>
      <c r="C957489" s="606"/>
      <c r="D957489" s="606"/>
      <c r="E957489" s="606"/>
      <c r="F957489" s="606"/>
      <c r="G957489" s="962"/>
    </row>
    <row r="957490" spans="2:7" x14ac:dyDescent="0.25">
      <c r="B957490" s="606"/>
      <c r="C957490" s="606"/>
      <c r="D957490" s="606"/>
      <c r="E957490" s="606"/>
      <c r="F957490" s="606"/>
      <c r="G957490" s="962"/>
    </row>
    <row r="957491" spans="2:7" x14ac:dyDescent="0.25">
      <c r="B957491" s="606"/>
      <c r="C957491" s="606"/>
      <c r="D957491" s="606"/>
      <c r="E957491" s="606"/>
      <c r="F957491" s="606"/>
      <c r="G957491" s="962"/>
    </row>
    <row r="957607" spans="2:7" x14ac:dyDescent="0.25">
      <c r="B957607" s="606"/>
      <c r="C957607" s="606"/>
      <c r="D957607" s="606"/>
      <c r="E957607" s="606"/>
      <c r="F957607" s="606"/>
      <c r="G957607" s="962"/>
    </row>
    <row r="957608" spans="2:7" x14ac:dyDescent="0.25">
      <c r="B957608" s="606"/>
      <c r="C957608" s="606"/>
      <c r="D957608" s="606"/>
      <c r="E957608" s="606"/>
      <c r="F957608" s="606"/>
      <c r="G957608" s="962"/>
    </row>
    <row r="957609" spans="2:7" x14ac:dyDescent="0.25">
      <c r="B957609" s="606"/>
      <c r="C957609" s="606"/>
      <c r="D957609" s="606"/>
      <c r="E957609" s="606"/>
      <c r="F957609" s="606"/>
      <c r="G957609" s="962"/>
    </row>
    <row r="957610" spans="2:7" x14ac:dyDescent="0.25">
      <c r="B957610" s="606"/>
      <c r="C957610" s="606"/>
      <c r="D957610" s="606"/>
      <c r="E957610" s="606"/>
      <c r="F957610" s="606"/>
      <c r="G957610" s="962"/>
    </row>
    <row r="957611" spans="2:7" x14ac:dyDescent="0.25">
      <c r="B957611" s="606"/>
      <c r="C957611" s="606"/>
      <c r="D957611" s="606"/>
      <c r="E957611" s="606"/>
      <c r="F957611" s="606"/>
      <c r="G957611" s="962"/>
    </row>
    <row r="957727" spans="2:7" x14ac:dyDescent="0.25">
      <c r="B957727" s="606"/>
      <c r="C957727" s="606"/>
      <c r="D957727" s="606"/>
      <c r="E957727" s="606"/>
      <c r="F957727" s="606"/>
      <c r="G957727" s="962"/>
    </row>
    <row r="957728" spans="2:7" x14ac:dyDescent="0.25">
      <c r="B957728" s="606"/>
      <c r="C957728" s="606"/>
      <c r="D957728" s="606"/>
      <c r="E957728" s="606"/>
      <c r="F957728" s="606"/>
      <c r="G957728" s="962"/>
    </row>
    <row r="957729" spans="2:7" x14ac:dyDescent="0.25">
      <c r="B957729" s="606"/>
      <c r="C957729" s="606"/>
      <c r="D957729" s="606"/>
      <c r="E957729" s="606"/>
      <c r="F957729" s="606"/>
      <c r="G957729" s="962"/>
    </row>
    <row r="957730" spans="2:7" x14ac:dyDescent="0.25">
      <c r="B957730" s="606"/>
      <c r="C957730" s="606"/>
      <c r="D957730" s="606"/>
      <c r="E957730" s="606"/>
      <c r="F957730" s="606"/>
      <c r="G957730" s="962"/>
    </row>
    <row r="957731" spans="2:7" x14ac:dyDescent="0.25">
      <c r="B957731" s="606"/>
      <c r="C957731" s="606"/>
      <c r="D957731" s="606"/>
      <c r="E957731" s="606"/>
      <c r="F957731" s="606"/>
      <c r="G957731" s="962"/>
    </row>
    <row r="957847" spans="2:7" x14ac:dyDescent="0.25">
      <c r="B957847" s="606"/>
      <c r="C957847" s="606"/>
      <c r="D957847" s="606"/>
      <c r="E957847" s="606"/>
      <c r="F957847" s="606"/>
      <c r="G957847" s="962"/>
    </row>
    <row r="957848" spans="2:7" x14ac:dyDescent="0.25">
      <c r="B957848" s="606"/>
      <c r="C957848" s="606"/>
      <c r="D957848" s="606"/>
      <c r="E957848" s="606"/>
      <c r="F957848" s="606"/>
      <c r="G957848" s="962"/>
    </row>
    <row r="957849" spans="2:7" x14ac:dyDescent="0.25">
      <c r="B957849" s="606"/>
      <c r="C957849" s="606"/>
      <c r="D957849" s="606"/>
      <c r="E957849" s="606"/>
      <c r="F957849" s="606"/>
      <c r="G957849" s="962"/>
    </row>
    <row r="957850" spans="2:7" x14ac:dyDescent="0.25">
      <c r="B957850" s="606"/>
      <c r="C957850" s="606"/>
      <c r="D957850" s="606"/>
      <c r="E957850" s="606"/>
      <c r="F957850" s="606"/>
      <c r="G957850" s="962"/>
    </row>
    <row r="957851" spans="2:7" x14ac:dyDescent="0.25">
      <c r="B957851" s="606"/>
      <c r="C957851" s="606"/>
      <c r="D957851" s="606"/>
      <c r="E957851" s="606"/>
      <c r="F957851" s="606"/>
      <c r="G957851" s="962"/>
    </row>
    <row r="957967" spans="2:7" x14ac:dyDescent="0.25">
      <c r="B957967" s="606"/>
      <c r="C957967" s="606"/>
      <c r="D957967" s="606"/>
      <c r="E957967" s="606"/>
      <c r="F957967" s="606"/>
      <c r="G957967" s="962"/>
    </row>
    <row r="957968" spans="2:7" x14ac:dyDescent="0.25">
      <c r="B957968" s="606"/>
      <c r="C957968" s="606"/>
      <c r="D957968" s="606"/>
      <c r="E957968" s="606"/>
      <c r="F957968" s="606"/>
      <c r="G957968" s="962"/>
    </row>
    <row r="957969" spans="2:7" x14ac:dyDescent="0.25">
      <c r="B957969" s="606"/>
      <c r="C957969" s="606"/>
      <c r="D957969" s="606"/>
      <c r="E957969" s="606"/>
      <c r="F957969" s="606"/>
      <c r="G957969" s="962"/>
    </row>
    <row r="957970" spans="2:7" x14ac:dyDescent="0.25">
      <c r="B957970" s="606"/>
      <c r="C957970" s="606"/>
      <c r="D957970" s="606"/>
      <c r="E957970" s="606"/>
      <c r="F957970" s="606"/>
      <c r="G957970" s="962"/>
    </row>
    <row r="957971" spans="2:7" x14ac:dyDescent="0.25">
      <c r="B957971" s="606"/>
      <c r="C957971" s="606"/>
      <c r="D957971" s="606"/>
      <c r="E957971" s="606"/>
      <c r="F957971" s="606"/>
      <c r="G957971" s="962"/>
    </row>
    <row r="958087" spans="2:7" x14ac:dyDescent="0.25">
      <c r="B958087" s="606"/>
      <c r="C958087" s="606"/>
      <c r="D958087" s="606"/>
      <c r="E958087" s="606"/>
      <c r="F958087" s="606"/>
      <c r="G958087" s="962"/>
    </row>
    <row r="958088" spans="2:7" x14ac:dyDescent="0.25">
      <c r="B958088" s="606"/>
      <c r="C958088" s="606"/>
      <c r="D958088" s="606"/>
      <c r="E958088" s="606"/>
      <c r="F958088" s="606"/>
      <c r="G958088" s="962"/>
    </row>
    <row r="958089" spans="2:7" x14ac:dyDescent="0.25">
      <c r="B958089" s="606"/>
      <c r="C958089" s="606"/>
      <c r="D958089" s="606"/>
      <c r="E958089" s="606"/>
      <c r="F958089" s="606"/>
      <c r="G958089" s="962"/>
    </row>
    <row r="958090" spans="2:7" x14ac:dyDescent="0.25">
      <c r="B958090" s="606"/>
      <c r="C958090" s="606"/>
      <c r="D958090" s="606"/>
      <c r="E958090" s="606"/>
      <c r="F958090" s="606"/>
      <c r="G958090" s="962"/>
    </row>
    <row r="958091" spans="2:7" x14ac:dyDescent="0.25">
      <c r="B958091" s="606"/>
      <c r="C958091" s="606"/>
      <c r="D958091" s="606"/>
      <c r="E958091" s="606"/>
      <c r="F958091" s="606"/>
      <c r="G958091" s="962"/>
    </row>
    <row r="958207" spans="2:7" x14ac:dyDescent="0.25">
      <c r="B958207" s="606"/>
      <c r="C958207" s="606"/>
      <c r="D958207" s="606"/>
      <c r="E958207" s="606"/>
      <c r="F958207" s="606"/>
      <c r="G958207" s="962"/>
    </row>
    <row r="958208" spans="2:7" x14ac:dyDescent="0.25">
      <c r="B958208" s="606"/>
      <c r="C958208" s="606"/>
      <c r="D958208" s="606"/>
      <c r="E958208" s="606"/>
      <c r="F958208" s="606"/>
      <c r="G958208" s="962"/>
    </row>
    <row r="958209" spans="2:7" x14ac:dyDescent="0.25">
      <c r="B958209" s="606"/>
      <c r="C958209" s="606"/>
      <c r="D958209" s="606"/>
      <c r="E958209" s="606"/>
      <c r="F958209" s="606"/>
      <c r="G958209" s="962"/>
    </row>
    <row r="958210" spans="2:7" x14ac:dyDescent="0.25">
      <c r="B958210" s="606"/>
      <c r="C958210" s="606"/>
      <c r="D958210" s="606"/>
      <c r="E958210" s="606"/>
      <c r="F958210" s="606"/>
      <c r="G958210" s="962"/>
    </row>
    <row r="958211" spans="2:7" x14ac:dyDescent="0.25">
      <c r="B958211" s="606"/>
      <c r="C958211" s="606"/>
      <c r="D958211" s="606"/>
      <c r="E958211" s="606"/>
      <c r="F958211" s="606"/>
      <c r="G958211" s="962"/>
    </row>
    <row r="958327" spans="2:7" x14ac:dyDescent="0.25">
      <c r="B958327" s="606"/>
      <c r="C958327" s="606"/>
      <c r="D958327" s="606"/>
      <c r="E958327" s="606"/>
      <c r="F958327" s="606"/>
      <c r="G958327" s="962"/>
    </row>
    <row r="958328" spans="2:7" x14ac:dyDescent="0.25">
      <c r="B958328" s="606"/>
      <c r="C958328" s="606"/>
      <c r="D958328" s="606"/>
      <c r="E958328" s="606"/>
      <c r="F958328" s="606"/>
      <c r="G958328" s="962"/>
    </row>
    <row r="958329" spans="2:7" x14ac:dyDescent="0.25">
      <c r="B958329" s="606"/>
      <c r="C958329" s="606"/>
      <c r="D958329" s="606"/>
      <c r="E958329" s="606"/>
      <c r="F958329" s="606"/>
      <c r="G958329" s="962"/>
    </row>
    <row r="958330" spans="2:7" x14ac:dyDescent="0.25">
      <c r="B958330" s="606"/>
      <c r="C958330" s="606"/>
      <c r="D958330" s="606"/>
      <c r="E958330" s="606"/>
      <c r="F958330" s="606"/>
      <c r="G958330" s="962"/>
    </row>
    <row r="958331" spans="2:7" x14ac:dyDescent="0.25">
      <c r="B958331" s="606"/>
      <c r="C958331" s="606"/>
      <c r="D958331" s="606"/>
      <c r="E958331" s="606"/>
      <c r="F958331" s="606"/>
      <c r="G958331" s="962"/>
    </row>
    <row r="958447" spans="2:7" x14ac:dyDescent="0.25">
      <c r="B958447" s="606"/>
      <c r="C958447" s="606"/>
      <c r="D958447" s="606"/>
      <c r="E958447" s="606"/>
      <c r="F958447" s="606"/>
      <c r="G958447" s="962"/>
    </row>
    <row r="958448" spans="2:7" x14ac:dyDescent="0.25">
      <c r="B958448" s="606"/>
      <c r="C958448" s="606"/>
      <c r="D958448" s="606"/>
      <c r="E958448" s="606"/>
      <c r="F958448" s="606"/>
      <c r="G958448" s="962"/>
    </row>
    <row r="958449" spans="2:7" x14ac:dyDescent="0.25">
      <c r="B958449" s="606"/>
      <c r="C958449" s="606"/>
      <c r="D958449" s="606"/>
      <c r="E958449" s="606"/>
      <c r="F958449" s="606"/>
      <c r="G958449" s="962"/>
    </row>
    <row r="958450" spans="2:7" x14ac:dyDescent="0.25">
      <c r="B958450" s="606"/>
      <c r="C958450" s="606"/>
      <c r="D958450" s="606"/>
      <c r="E958450" s="606"/>
      <c r="F958450" s="606"/>
      <c r="G958450" s="962"/>
    </row>
    <row r="958451" spans="2:7" x14ac:dyDescent="0.25">
      <c r="B958451" s="606"/>
      <c r="C958451" s="606"/>
      <c r="D958451" s="606"/>
      <c r="E958451" s="606"/>
      <c r="F958451" s="606"/>
      <c r="G958451" s="962"/>
    </row>
    <row r="958567" spans="2:7" x14ac:dyDescent="0.25">
      <c r="B958567" s="606"/>
      <c r="C958567" s="606"/>
      <c r="D958567" s="606"/>
      <c r="E958567" s="606"/>
      <c r="F958567" s="606"/>
      <c r="G958567" s="962"/>
    </row>
    <row r="958568" spans="2:7" x14ac:dyDescent="0.25">
      <c r="B958568" s="606"/>
      <c r="C958568" s="606"/>
      <c r="D958568" s="606"/>
      <c r="E958568" s="606"/>
      <c r="F958568" s="606"/>
      <c r="G958568" s="962"/>
    </row>
    <row r="958569" spans="2:7" x14ac:dyDescent="0.25">
      <c r="B958569" s="606"/>
      <c r="C958569" s="606"/>
      <c r="D958569" s="606"/>
      <c r="E958569" s="606"/>
      <c r="F958569" s="606"/>
      <c r="G958569" s="962"/>
    </row>
    <row r="958570" spans="2:7" x14ac:dyDescent="0.25">
      <c r="B958570" s="606"/>
      <c r="C958570" s="606"/>
      <c r="D958570" s="606"/>
      <c r="E958570" s="606"/>
      <c r="F958570" s="606"/>
      <c r="G958570" s="962"/>
    </row>
    <row r="958571" spans="2:7" x14ac:dyDescent="0.25">
      <c r="B958571" s="606"/>
      <c r="C958571" s="606"/>
      <c r="D958571" s="606"/>
      <c r="E958571" s="606"/>
      <c r="F958571" s="606"/>
      <c r="G958571" s="962"/>
    </row>
    <row r="958687" spans="2:7" x14ac:dyDescent="0.25">
      <c r="B958687" s="606"/>
      <c r="C958687" s="606"/>
      <c r="D958687" s="606"/>
      <c r="E958687" s="606"/>
      <c r="F958687" s="606"/>
      <c r="G958687" s="962"/>
    </row>
    <row r="958688" spans="2:7" x14ac:dyDescent="0.25">
      <c r="B958688" s="606"/>
      <c r="C958688" s="606"/>
      <c r="D958688" s="606"/>
      <c r="E958688" s="606"/>
      <c r="F958688" s="606"/>
      <c r="G958688" s="962"/>
    </row>
    <row r="958689" spans="2:7" x14ac:dyDescent="0.25">
      <c r="B958689" s="606"/>
      <c r="C958689" s="606"/>
      <c r="D958689" s="606"/>
      <c r="E958689" s="606"/>
      <c r="F958689" s="606"/>
      <c r="G958689" s="962"/>
    </row>
    <row r="958690" spans="2:7" x14ac:dyDescent="0.25">
      <c r="B958690" s="606"/>
      <c r="C958690" s="606"/>
      <c r="D958690" s="606"/>
      <c r="E958690" s="606"/>
      <c r="F958690" s="606"/>
      <c r="G958690" s="962"/>
    </row>
    <row r="958691" spans="2:7" x14ac:dyDescent="0.25">
      <c r="B958691" s="606"/>
      <c r="C958691" s="606"/>
      <c r="D958691" s="606"/>
      <c r="E958691" s="606"/>
      <c r="F958691" s="606"/>
      <c r="G958691" s="962"/>
    </row>
    <row r="958807" spans="2:7" x14ac:dyDescent="0.25">
      <c r="B958807" s="606"/>
      <c r="C958807" s="606"/>
      <c r="D958807" s="606"/>
      <c r="E958807" s="606"/>
      <c r="F958807" s="606"/>
      <c r="G958807" s="962"/>
    </row>
    <row r="958808" spans="2:7" x14ac:dyDescent="0.25">
      <c r="B958808" s="606"/>
      <c r="C958808" s="606"/>
      <c r="D958808" s="606"/>
      <c r="E958808" s="606"/>
      <c r="F958808" s="606"/>
      <c r="G958808" s="962"/>
    </row>
    <row r="958809" spans="2:7" x14ac:dyDescent="0.25">
      <c r="B958809" s="606"/>
      <c r="C958809" s="606"/>
      <c r="D958809" s="606"/>
      <c r="E958809" s="606"/>
      <c r="F958809" s="606"/>
      <c r="G958809" s="962"/>
    </row>
    <row r="958810" spans="2:7" x14ac:dyDescent="0.25">
      <c r="B958810" s="606"/>
      <c r="C958810" s="606"/>
      <c r="D958810" s="606"/>
      <c r="E958810" s="606"/>
      <c r="F958810" s="606"/>
      <c r="G958810" s="962"/>
    </row>
    <row r="958811" spans="2:7" x14ac:dyDescent="0.25">
      <c r="B958811" s="606"/>
      <c r="C958811" s="606"/>
      <c r="D958811" s="606"/>
      <c r="E958811" s="606"/>
      <c r="F958811" s="606"/>
      <c r="G958811" s="962"/>
    </row>
    <row r="958927" spans="2:7" x14ac:dyDescent="0.25">
      <c r="B958927" s="606"/>
      <c r="C958927" s="606"/>
      <c r="D958927" s="606"/>
      <c r="E958927" s="606"/>
      <c r="F958927" s="606"/>
      <c r="G958927" s="962"/>
    </row>
    <row r="958928" spans="2:7" x14ac:dyDescent="0.25">
      <c r="B958928" s="606"/>
      <c r="C958928" s="606"/>
      <c r="D958928" s="606"/>
      <c r="E958928" s="606"/>
      <c r="F958928" s="606"/>
      <c r="G958928" s="962"/>
    </row>
    <row r="958929" spans="2:7" x14ac:dyDescent="0.25">
      <c r="B958929" s="606"/>
      <c r="C958929" s="606"/>
      <c r="D958929" s="606"/>
      <c r="E958929" s="606"/>
      <c r="F958929" s="606"/>
      <c r="G958929" s="962"/>
    </row>
    <row r="958930" spans="2:7" x14ac:dyDescent="0.25">
      <c r="B958930" s="606"/>
      <c r="C958930" s="606"/>
      <c r="D958930" s="606"/>
      <c r="E958930" s="606"/>
      <c r="F958930" s="606"/>
      <c r="G958930" s="962"/>
    </row>
    <row r="958931" spans="2:7" x14ac:dyDescent="0.25">
      <c r="B958931" s="606"/>
      <c r="C958931" s="606"/>
      <c r="D958931" s="606"/>
      <c r="E958931" s="606"/>
      <c r="F958931" s="606"/>
      <c r="G958931" s="962"/>
    </row>
    <row r="959047" spans="2:7" x14ac:dyDescent="0.25">
      <c r="B959047" s="606"/>
      <c r="C959047" s="606"/>
      <c r="D959047" s="606"/>
      <c r="E959047" s="606"/>
      <c r="F959047" s="606"/>
      <c r="G959047" s="962"/>
    </row>
    <row r="959048" spans="2:7" x14ac:dyDescent="0.25">
      <c r="B959048" s="606"/>
      <c r="C959048" s="606"/>
      <c r="D959048" s="606"/>
      <c r="E959048" s="606"/>
      <c r="F959048" s="606"/>
      <c r="G959048" s="962"/>
    </row>
    <row r="959049" spans="2:7" x14ac:dyDescent="0.25">
      <c r="B959049" s="606"/>
      <c r="C959049" s="606"/>
      <c r="D959049" s="606"/>
      <c r="E959049" s="606"/>
      <c r="F959049" s="606"/>
      <c r="G959049" s="962"/>
    </row>
    <row r="959050" spans="2:7" x14ac:dyDescent="0.25">
      <c r="B959050" s="606"/>
      <c r="C959050" s="606"/>
      <c r="D959050" s="606"/>
      <c r="E959050" s="606"/>
      <c r="F959050" s="606"/>
      <c r="G959050" s="962"/>
    </row>
    <row r="959051" spans="2:7" x14ac:dyDescent="0.25">
      <c r="B959051" s="606"/>
      <c r="C959051" s="606"/>
      <c r="D959051" s="606"/>
      <c r="E959051" s="606"/>
      <c r="F959051" s="606"/>
      <c r="G959051" s="962"/>
    </row>
    <row r="959167" spans="2:7" x14ac:dyDescent="0.25">
      <c r="B959167" s="606"/>
      <c r="C959167" s="606"/>
      <c r="D959167" s="606"/>
      <c r="E959167" s="606"/>
      <c r="F959167" s="606"/>
      <c r="G959167" s="962"/>
    </row>
    <row r="959168" spans="2:7" x14ac:dyDescent="0.25">
      <c r="B959168" s="606"/>
      <c r="C959168" s="606"/>
      <c r="D959168" s="606"/>
      <c r="E959168" s="606"/>
      <c r="F959168" s="606"/>
      <c r="G959168" s="962"/>
    </row>
    <row r="959169" spans="2:7" x14ac:dyDescent="0.25">
      <c r="B959169" s="606"/>
      <c r="C959169" s="606"/>
      <c r="D959169" s="606"/>
      <c r="E959169" s="606"/>
      <c r="F959169" s="606"/>
      <c r="G959169" s="962"/>
    </row>
    <row r="959170" spans="2:7" x14ac:dyDescent="0.25">
      <c r="B959170" s="606"/>
      <c r="C959170" s="606"/>
      <c r="D959170" s="606"/>
      <c r="E959170" s="606"/>
      <c r="F959170" s="606"/>
      <c r="G959170" s="962"/>
    </row>
    <row r="959171" spans="2:7" x14ac:dyDescent="0.25">
      <c r="B959171" s="606"/>
      <c r="C959171" s="606"/>
      <c r="D959171" s="606"/>
      <c r="E959171" s="606"/>
      <c r="F959171" s="606"/>
      <c r="G959171" s="962"/>
    </row>
    <row r="959287" spans="2:7" x14ac:dyDescent="0.25">
      <c r="B959287" s="606"/>
      <c r="C959287" s="606"/>
      <c r="D959287" s="606"/>
      <c r="E959287" s="606"/>
      <c r="F959287" s="606"/>
      <c r="G959287" s="962"/>
    </row>
    <row r="959288" spans="2:7" x14ac:dyDescent="0.25">
      <c r="B959288" s="606"/>
      <c r="C959288" s="606"/>
      <c r="D959288" s="606"/>
      <c r="E959288" s="606"/>
      <c r="F959288" s="606"/>
      <c r="G959288" s="962"/>
    </row>
    <row r="959289" spans="2:7" x14ac:dyDescent="0.25">
      <c r="B959289" s="606"/>
      <c r="C959289" s="606"/>
      <c r="D959289" s="606"/>
      <c r="E959289" s="606"/>
      <c r="F959289" s="606"/>
      <c r="G959289" s="962"/>
    </row>
    <row r="959290" spans="2:7" x14ac:dyDescent="0.25">
      <c r="B959290" s="606"/>
      <c r="C959290" s="606"/>
      <c r="D959290" s="606"/>
      <c r="E959290" s="606"/>
      <c r="F959290" s="606"/>
      <c r="G959290" s="962"/>
    </row>
    <row r="959291" spans="2:7" x14ac:dyDescent="0.25">
      <c r="B959291" s="606"/>
      <c r="C959291" s="606"/>
      <c r="D959291" s="606"/>
      <c r="E959291" s="606"/>
      <c r="F959291" s="606"/>
      <c r="G959291" s="962"/>
    </row>
    <row r="959407" spans="2:7" x14ac:dyDescent="0.25">
      <c r="B959407" s="606"/>
      <c r="C959407" s="606"/>
      <c r="D959407" s="606"/>
      <c r="E959407" s="606"/>
      <c r="F959407" s="606"/>
      <c r="G959407" s="962"/>
    </row>
    <row r="959408" spans="2:7" x14ac:dyDescent="0.25">
      <c r="B959408" s="606"/>
      <c r="C959408" s="606"/>
      <c r="D959408" s="606"/>
      <c r="E959408" s="606"/>
      <c r="F959408" s="606"/>
      <c r="G959408" s="962"/>
    </row>
    <row r="959409" spans="2:7" x14ac:dyDescent="0.25">
      <c r="B959409" s="606"/>
      <c r="C959409" s="606"/>
      <c r="D959409" s="606"/>
      <c r="E959409" s="606"/>
      <c r="F959409" s="606"/>
      <c r="G959409" s="962"/>
    </row>
    <row r="959410" spans="2:7" x14ac:dyDescent="0.25">
      <c r="B959410" s="606"/>
      <c r="C959410" s="606"/>
      <c r="D959410" s="606"/>
      <c r="E959410" s="606"/>
      <c r="F959410" s="606"/>
      <c r="G959410" s="962"/>
    </row>
    <row r="959411" spans="2:7" x14ac:dyDescent="0.25">
      <c r="B959411" s="606"/>
      <c r="C959411" s="606"/>
      <c r="D959411" s="606"/>
      <c r="E959411" s="606"/>
      <c r="F959411" s="606"/>
      <c r="G959411" s="962"/>
    </row>
    <row r="959527" spans="2:7" x14ac:dyDescent="0.25">
      <c r="B959527" s="606"/>
      <c r="C959527" s="606"/>
      <c r="D959527" s="606"/>
      <c r="E959527" s="606"/>
      <c r="F959527" s="606"/>
      <c r="G959527" s="962"/>
    </row>
    <row r="959528" spans="2:7" x14ac:dyDescent="0.25">
      <c r="B959528" s="606"/>
      <c r="C959528" s="606"/>
      <c r="D959528" s="606"/>
      <c r="E959528" s="606"/>
      <c r="F959528" s="606"/>
      <c r="G959528" s="962"/>
    </row>
    <row r="959529" spans="2:7" x14ac:dyDescent="0.25">
      <c r="B959529" s="606"/>
      <c r="C959529" s="606"/>
      <c r="D959529" s="606"/>
      <c r="E959529" s="606"/>
      <c r="F959529" s="606"/>
      <c r="G959529" s="962"/>
    </row>
    <row r="959530" spans="2:7" x14ac:dyDescent="0.25">
      <c r="B959530" s="606"/>
      <c r="C959530" s="606"/>
      <c r="D959530" s="606"/>
      <c r="E959530" s="606"/>
      <c r="F959530" s="606"/>
      <c r="G959530" s="962"/>
    </row>
    <row r="959531" spans="2:7" x14ac:dyDescent="0.25">
      <c r="B959531" s="606"/>
      <c r="C959531" s="606"/>
      <c r="D959531" s="606"/>
      <c r="E959531" s="606"/>
      <c r="F959531" s="606"/>
      <c r="G959531" s="962"/>
    </row>
    <row r="959647" spans="2:7" x14ac:dyDescent="0.25">
      <c r="B959647" s="606"/>
      <c r="C959647" s="606"/>
      <c r="D959647" s="606"/>
      <c r="E959647" s="606"/>
      <c r="F959647" s="606"/>
      <c r="G959647" s="962"/>
    </row>
    <row r="959648" spans="2:7" x14ac:dyDescent="0.25">
      <c r="B959648" s="606"/>
      <c r="C959648" s="606"/>
      <c r="D959648" s="606"/>
      <c r="E959648" s="606"/>
      <c r="F959648" s="606"/>
      <c r="G959648" s="962"/>
    </row>
    <row r="959649" spans="2:7" x14ac:dyDescent="0.25">
      <c r="B959649" s="606"/>
      <c r="C959649" s="606"/>
      <c r="D959649" s="606"/>
      <c r="E959649" s="606"/>
      <c r="F959649" s="606"/>
      <c r="G959649" s="962"/>
    </row>
    <row r="959650" spans="2:7" x14ac:dyDescent="0.25">
      <c r="B959650" s="606"/>
      <c r="C959650" s="606"/>
      <c r="D959650" s="606"/>
      <c r="E959650" s="606"/>
      <c r="F959650" s="606"/>
      <c r="G959650" s="962"/>
    </row>
    <row r="959651" spans="2:7" x14ac:dyDescent="0.25">
      <c r="B959651" s="606"/>
      <c r="C959651" s="606"/>
      <c r="D959651" s="606"/>
      <c r="E959651" s="606"/>
      <c r="F959651" s="606"/>
      <c r="G959651" s="962"/>
    </row>
    <row r="959767" spans="2:7" x14ac:dyDescent="0.25">
      <c r="B959767" s="606"/>
      <c r="C959767" s="606"/>
      <c r="D959767" s="606"/>
      <c r="E959767" s="606"/>
      <c r="F959767" s="606"/>
      <c r="G959767" s="962"/>
    </row>
    <row r="959768" spans="2:7" x14ac:dyDescent="0.25">
      <c r="B959768" s="606"/>
      <c r="C959768" s="606"/>
      <c r="D959768" s="606"/>
      <c r="E959768" s="606"/>
      <c r="F959768" s="606"/>
      <c r="G959768" s="962"/>
    </row>
    <row r="959769" spans="2:7" x14ac:dyDescent="0.25">
      <c r="B959769" s="606"/>
      <c r="C959769" s="606"/>
      <c r="D959769" s="606"/>
      <c r="E959769" s="606"/>
      <c r="F959769" s="606"/>
      <c r="G959769" s="962"/>
    </row>
    <row r="959770" spans="2:7" x14ac:dyDescent="0.25">
      <c r="B959770" s="606"/>
      <c r="C959770" s="606"/>
      <c r="D959770" s="606"/>
      <c r="E959770" s="606"/>
      <c r="F959770" s="606"/>
      <c r="G959770" s="962"/>
    </row>
    <row r="959771" spans="2:7" x14ac:dyDescent="0.25">
      <c r="B959771" s="606"/>
      <c r="C959771" s="606"/>
      <c r="D959771" s="606"/>
      <c r="E959771" s="606"/>
      <c r="F959771" s="606"/>
      <c r="G959771" s="962"/>
    </row>
    <row r="959887" spans="2:7" x14ac:dyDescent="0.25">
      <c r="B959887" s="606"/>
      <c r="C959887" s="606"/>
      <c r="D959887" s="606"/>
      <c r="E959887" s="606"/>
      <c r="F959887" s="606"/>
      <c r="G959887" s="962"/>
    </row>
    <row r="959888" spans="2:7" x14ac:dyDescent="0.25">
      <c r="B959888" s="606"/>
      <c r="C959888" s="606"/>
      <c r="D959888" s="606"/>
      <c r="E959888" s="606"/>
      <c r="F959888" s="606"/>
      <c r="G959888" s="962"/>
    </row>
    <row r="959889" spans="2:7" x14ac:dyDescent="0.25">
      <c r="B959889" s="606"/>
      <c r="C959889" s="606"/>
      <c r="D959889" s="606"/>
      <c r="E959889" s="606"/>
      <c r="F959889" s="606"/>
      <c r="G959889" s="962"/>
    </row>
    <row r="959890" spans="2:7" x14ac:dyDescent="0.25">
      <c r="B959890" s="606"/>
      <c r="C959890" s="606"/>
      <c r="D959890" s="606"/>
      <c r="E959890" s="606"/>
      <c r="F959890" s="606"/>
      <c r="G959890" s="962"/>
    </row>
    <row r="959891" spans="2:7" x14ac:dyDescent="0.25">
      <c r="B959891" s="606"/>
      <c r="C959891" s="606"/>
      <c r="D959891" s="606"/>
      <c r="E959891" s="606"/>
      <c r="F959891" s="606"/>
      <c r="G959891" s="962"/>
    </row>
    <row r="960007" spans="2:7" x14ac:dyDescent="0.25">
      <c r="B960007" s="606"/>
      <c r="C960007" s="606"/>
      <c r="D960007" s="606"/>
      <c r="E960007" s="606"/>
      <c r="F960007" s="606"/>
      <c r="G960007" s="962"/>
    </row>
    <row r="960008" spans="2:7" x14ac:dyDescent="0.25">
      <c r="B960008" s="606"/>
      <c r="C960008" s="606"/>
      <c r="D960008" s="606"/>
      <c r="E960008" s="606"/>
      <c r="F960008" s="606"/>
      <c r="G960008" s="962"/>
    </row>
    <row r="960009" spans="2:7" x14ac:dyDescent="0.25">
      <c r="B960009" s="606"/>
      <c r="C960009" s="606"/>
      <c r="D960009" s="606"/>
      <c r="E960009" s="606"/>
      <c r="F960009" s="606"/>
      <c r="G960009" s="962"/>
    </row>
    <row r="960010" spans="2:7" x14ac:dyDescent="0.25">
      <c r="B960010" s="606"/>
      <c r="C960010" s="606"/>
      <c r="D960010" s="606"/>
      <c r="E960010" s="606"/>
      <c r="F960010" s="606"/>
      <c r="G960010" s="962"/>
    </row>
    <row r="960011" spans="2:7" x14ac:dyDescent="0.25">
      <c r="B960011" s="606"/>
      <c r="C960011" s="606"/>
      <c r="D960011" s="606"/>
      <c r="E960011" s="606"/>
      <c r="F960011" s="606"/>
      <c r="G960011" s="962"/>
    </row>
    <row r="960127" spans="2:7" x14ac:dyDescent="0.25">
      <c r="B960127" s="606"/>
      <c r="C960127" s="606"/>
      <c r="D960127" s="606"/>
      <c r="E960127" s="606"/>
      <c r="F960127" s="606"/>
      <c r="G960127" s="962"/>
    </row>
    <row r="960128" spans="2:7" x14ac:dyDescent="0.25">
      <c r="B960128" s="606"/>
      <c r="C960128" s="606"/>
      <c r="D960128" s="606"/>
      <c r="E960128" s="606"/>
      <c r="F960128" s="606"/>
      <c r="G960128" s="962"/>
    </row>
    <row r="960129" spans="2:7" x14ac:dyDescent="0.25">
      <c r="B960129" s="606"/>
      <c r="C960129" s="606"/>
      <c r="D960129" s="606"/>
      <c r="E960129" s="606"/>
      <c r="F960129" s="606"/>
      <c r="G960129" s="962"/>
    </row>
    <row r="960130" spans="2:7" x14ac:dyDescent="0.25">
      <c r="B960130" s="606"/>
      <c r="C960130" s="606"/>
      <c r="D960130" s="606"/>
      <c r="E960130" s="606"/>
      <c r="F960130" s="606"/>
      <c r="G960130" s="962"/>
    </row>
    <row r="960131" spans="2:7" x14ac:dyDescent="0.25">
      <c r="B960131" s="606"/>
      <c r="C960131" s="606"/>
      <c r="D960131" s="606"/>
      <c r="E960131" s="606"/>
      <c r="F960131" s="606"/>
      <c r="G960131" s="962"/>
    </row>
    <row r="960247" spans="2:7" x14ac:dyDescent="0.25">
      <c r="B960247" s="606"/>
      <c r="C960247" s="606"/>
      <c r="D960247" s="606"/>
      <c r="E960247" s="606"/>
      <c r="F960247" s="606"/>
      <c r="G960247" s="962"/>
    </row>
    <row r="960248" spans="2:7" x14ac:dyDescent="0.25">
      <c r="B960248" s="606"/>
      <c r="C960248" s="606"/>
      <c r="D960248" s="606"/>
      <c r="E960248" s="606"/>
      <c r="F960248" s="606"/>
      <c r="G960248" s="962"/>
    </row>
    <row r="960249" spans="2:7" x14ac:dyDescent="0.25">
      <c r="B960249" s="606"/>
      <c r="C960249" s="606"/>
      <c r="D960249" s="606"/>
      <c r="E960249" s="606"/>
      <c r="F960249" s="606"/>
      <c r="G960249" s="962"/>
    </row>
    <row r="960250" spans="2:7" x14ac:dyDescent="0.25">
      <c r="B960250" s="606"/>
      <c r="C960250" s="606"/>
      <c r="D960250" s="606"/>
      <c r="E960250" s="606"/>
      <c r="F960250" s="606"/>
      <c r="G960250" s="962"/>
    </row>
    <row r="960251" spans="2:7" x14ac:dyDescent="0.25">
      <c r="B960251" s="606"/>
      <c r="C960251" s="606"/>
      <c r="D960251" s="606"/>
      <c r="E960251" s="606"/>
      <c r="F960251" s="606"/>
      <c r="G960251" s="962"/>
    </row>
    <row r="960367" spans="2:7" x14ac:dyDescent="0.25">
      <c r="B960367" s="606"/>
      <c r="C960367" s="606"/>
      <c r="D960367" s="606"/>
      <c r="E960367" s="606"/>
      <c r="F960367" s="606"/>
      <c r="G960367" s="962"/>
    </row>
    <row r="960368" spans="2:7" x14ac:dyDescent="0.25">
      <c r="B960368" s="606"/>
      <c r="C960368" s="606"/>
      <c r="D960368" s="606"/>
      <c r="E960368" s="606"/>
      <c r="F960368" s="606"/>
      <c r="G960368" s="962"/>
    </row>
    <row r="960369" spans="2:7" x14ac:dyDescent="0.25">
      <c r="B960369" s="606"/>
      <c r="C960369" s="606"/>
      <c r="D960369" s="606"/>
      <c r="E960369" s="606"/>
      <c r="F960369" s="606"/>
      <c r="G960369" s="962"/>
    </row>
    <row r="960370" spans="2:7" x14ac:dyDescent="0.25">
      <c r="B960370" s="606"/>
      <c r="C960370" s="606"/>
      <c r="D960370" s="606"/>
      <c r="E960370" s="606"/>
      <c r="F960370" s="606"/>
      <c r="G960370" s="962"/>
    </row>
    <row r="960371" spans="2:7" x14ac:dyDescent="0.25">
      <c r="B960371" s="606"/>
      <c r="C960371" s="606"/>
      <c r="D960371" s="606"/>
      <c r="E960371" s="606"/>
      <c r="F960371" s="606"/>
      <c r="G960371" s="962"/>
    </row>
    <row r="960487" spans="2:7" x14ac:dyDescent="0.25">
      <c r="B960487" s="606"/>
      <c r="C960487" s="606"/>
      <c r="D960487" s="606"/>
      <c r="E960487" s="606"/>
      <c r="F960487" s="606"/>
      <c r="G960487" s="962"/>
    </row>
    <row r="960488" spans="2:7" x14ac:dyDescent="0.25">
      <c r="B960488" s="606"/>
      <c r="C960488" s="606"/>
      <c r="D960488" s="606"/>
      <c r="E960488" s="606"/>
      <c r="F960488" s="606"/>
      <c r="G960488" s="962"/>
    </row>
    <row r="960489" spans="2:7" x14ac:dyDescent="0.25">
      <c r="B960489" s="606"/>
      <c r="C960489" s="606"/>
      <c r="D960489" s="606"/>
      <c r="E960489" s="606"/>
      <c r="F960489" s="606"/>
      <c r="G960489" s="962"/>
    </row>
    <row r="960490" spans="2:7" x14ac:dyDescent="0.25">
      <c r="B960490" s="606"/>
      <c r="C960490" s="606"/>
      <c r="D960490" s="606"/>
      <c r="E960490" s="606"/>
      <c r="F960490" s="606"/>
      <c r="G960490" s="962"/>
    </row>
    <row r="960491" spans="2:7" x14ac:dyDescent="0.25">
      <c r="B960491" s="606"/>
      <c r="C960491" s="606"/>
      <c r="D960491" s="606"/>
      <c r="E960491" s="606"/>
      <c r="F960491" s="606"/>
      <c r="G960491" s="962"/>
    </row>
    <row r="960607" spans="2:7" x14ac:dyDescent="0.25">
      <c r="B960607" s="606"/>
      <c r="C960607" s="606"/>
      <c r="D960607" s="606"/>
      <c r="E960607" s="606"/>
      <c r="F960607" s="606"/>
      <c r="G960607" s="962"/>
    </row>
    <row r="960608" spans="2:7" x14ac:dyDescent="0.25">
      <c r="B960608" s="606"/>
      <c r="C960608" s="606"/>
      <c r="D960608" s="606"/>
      <c r="E960608" s="606"/>
      <c r="F960608" s="606"/>
      <c r="G960608" s="962"/>
    </row>
    <row r="960609" spans="2:7" x14ac:dyDescent="0.25">
      <c r="B960609" s="606"/>
      <c r="C960609" s="606"/>
      <c r="D960609" s="606"/>
      <c r="E960609" s="606"/>
      <c r="F960609" s="606"/>
      <c r="G960609" s="962"/>
    </row>
    <row r="960610" spans="2:7" x14ac:dyDescent="0.25">
      <c r="B960610" s="606"/>
      <c r="C960610" s="606"/>
      <c r="D960610" s="606"/>
      <c r="E960610" s="606"/>
      <c r="F960610" s="606"/>
      <c r="G960610" s="962"/>
    </row>
    <row r="960611" spans="2:7" x14ac:dyDescent="0.25">
      <c r="B960611" s="606"/>
      <c r="C960611" s="606"/>
      <c r="D960611" s="606"/>
      <c r="E960611" s="606"/>
      <c r="F960611" s="606"/>
      <c r="G960611" s="962"/>
    </row>
    <row r="960727" spans="2:7" x14ac:dyDescent="0.25">
      <c r="B960727" s="606"/>
      <c r="C960727" s="606"/>
      <c r="D960727" s="606"/>
      <c r="E960727" s="606"/>
      <c r="F960727" s="606"/>
      <c r="G960727" s="962"/>
    </row>
    <row r="960728" spans="2:7" x14ac:dyDescent="0.25">
      <c r="B960728" s="606"/>
      <c r="C960728" s="606"/>
      <c r="D960728" s="606"/>
      <c r="E960728" s="606"/>
      <c r="F960728" s="606"/>
      <c r="G960728" s="962"/>
    </row>
    <row r="960729" spans="2:7" x14ac:dyDescent="0.25">
      <c r="B960729" s="606"/>
      <c r="C960729" s="606"/>
      <c r="D960729" s="606"/>
      <c r="E960729" s="606"/>
      <c r="F960729" s="606"/>
      <c r="G960729" s="962"/>
    </row>
    <row r="960730" spans="2:7" x14ac:dyDescent="0.25">
      <c r="B960730" s="606"/>
      <c r="C960730" s="606"/>
      <c r="D960730" s="606"/>
      <c r="E960730" s="606"/>
      <c r="F960730" s="606"/>
      <c r="G960730" s="962"/>
    </row>
    <row r="960731" spans="2:7" x14ac:dyDescent="0.25">
      <c r="B960731" s="606"/>
      <c r="C960731" s="606"/>
      <c r="D960731" s="606"/>
      <c r="E960731" s="606"/>
      <c r="F960731" s="606"/>
      <c r="G960731" s="962"/>
    </row>
    <row r="960847" spans="2:7" x14ac:dyDescent="0.25">
      <c r="B960847" s="606"/>
      <c r="C960847" s="606"/>
      <c r="D960847" s="606"/>
      <c r="E960847" s="606"/>
      <c r="F960847" s="606"/>
      <c r="G960847" s="962"/>
    </row>
    <row r="960848" spans="2:7" x14ac:dyDescent="0.25">
      <c r="B960848" s="606"/>
      <c r="C960848" s="606"/>
      <c r="D960848" s="606"/>
      <c r="E960848" s="606"/>
      <c r="F960848" s="606"/>
      <c r="G960848" s="962"/>
    </row>
    <row r="960849" spans="2:7" x14ac:dyDescent="0.25">
      <c r="B960849" s="606"/>
      <c r="C960849" s="606"/>
      <c r="D960849" s="606"/>
      <c r="E960849" s="606"/>
      <c r="F960849" s="606"/>
      <c r="G960849" s="962"/>
    </row>
    <row r="960850" spans="2:7" x14ac:dyDescent="0.25">
      <c r="B960850" s="606"/>
      <c r="C960850" s="606"/>
      <c r="D960850" s="606"/>
      <c r="E960850" s="606"/>
      <c r="F960850" s="606"/>
      <c r="G960850" s="962"/>
    </row>
    <row r="960851" spans="2:7" x14ac:dyDescent="0.25">
      <c r="B960851" s="606"/>
      <c r="C960851" s="606"/>
      <c r="D960851" s="606"/>
      <c r="E960851" s="606"/>
      <c r="F960851" s="606"/>
      <c r="G960851" s="962"/>
    </row>
    <row r="960967" spans="2:7" x14ac:dyDescent="0.25">
      <c r="B960967" s="606"/>
      <c r="C960967" s="606"/>
      <c r="D960967" s="606"/>
      <c r="E960967" s="606"/>
      <c r="F960967" s="606"/>
      <c r="G960967" s="962"/>
    </row>
    <row r="960968" spans="2:7" x14ac:dyDescent="0.25">
      <c r="B960968" s="606"/>
      <c r="C960968" s="606"/>
      <c r="D960968" s="606"/>
      <c r="E960968" s="606"/>
      <c r="F960968" s="606"/>
      <c r="G960968" s="962"/>
    </row>
    <row r="960969" spans="2:7" x14ac:dyDescent="0.25">
      <c r="B960969" s="606"/>
      <c r="C960969" s="606"/>
      <c r="D960969" s="606"/>
      <c r="E960969" s="606"/>
      <c r="F960969" s="606"/>
      <c r="G960969" s="962"/>
    </row>
    <row r="960970" spans="2:7" x14ac:dyDescent="0.25">
      <c r="B960970" s="606"/>
      <c r="C960970" s="606"/>
      <c r="D960970" s="606"/>
      <c r="E960970" s="606"/>
      <c r="F960970" s="606"/>
      <c r="G960970" s="962"/>
    </row>
    <row r="960971" spans="2:7" x14ac:dyDescent="0.25">
      <c r="B960971" s="606"/>
      <c r="C960971" s="606"/>
      <c r="D960971" s="606"/>
      <c r="E960971" s="606"/>
      <c r="F960971" s="606"/>
      <c r="G960971" s="962"/>
    </row>
    <row r="961087" spans="2:7" x14ac:dyDescent="0.25">
      <c r="B961087" s="606"/>
      <c r="C961087" s="606"/>
      <c r="D961087" s="606"/>
      <c r="E961087" s="606"/>
      <c r="F961087" s="606"/>
      <c r="G961087" s="962"/>
    </row>
    <row r="961088" spans="2:7" x14ac:dyDescent="0.25">
      <c r="B961088" s="606"/>
      <c r="C961088" s="606"/>
      <c r="D961088" s="606"/>
      <c r="E961088" s="606"/>
      <c r="F961088" s="606"/>
      <c r="G961088" s="962"/>
    </row>
    <row r="961089" spans="2:7" x14ac:dyDescent="0.25">
      <c r="B961089" s="606"/>
      <c r="C961089" s="606"/>
      <c r="D961089" s="606"/>
      <c r="E961089" s="606"/>
      <c r="F961089" s="606"/>
      <c r="G961089" s="962"/>
    </row>
    <row r="961090" spans="2:7" x14ac:dyDescent="0.25">
      <c r="B961090" s="606"/>
      <c r="C961090" s="606"/>
      <c r="D961090" s="606"/>
      <c r="E961090" s="606"/>
      <c r="F961090" s="606"/>
      <c r="G961090" s="962"/>
    </row>
    <row r="961091" spans="2:7" x14ac:dyDescent="0.25">
      <c r="B961091" s="606"/>
      <c r="C961091" s="606"/>
      <c r="D961091" s="606"/>
      <c r="E961091" s="606"/>
      <c r="F961091" s="606"/>
      <c r="G961091" s="962"/>
    </row>
    <row r="961207" spans="2:7" x14ac:dyDescent="0.25">
      <c r="B961207" s="606"/>
      <c r="C961207" s="606"/>
      <c r="D961207" s="606"/>
      <c r="E961207" s="606"/>
      <c r="F961207" s="606"/>
      <c r="G961207" s="962"/>
    </row>
    <row r="961208" spans="2:7" x14ac:dyDescent="0.25">
      <c r="B961208" s="606"/>
      <c r="C961208" s="606"/>
      <c r="D961208" s="606"/>
      <c r="E961208" s="606"/>
      <c r="F961208" s="606"/>
      <c r="G961208" s="962"/>
    </row>
    <row r="961209" spans="2:7" x14ac:dyDescent="0.25">
      <c r="B961209" s="606"/>
      <c r="C961209" s="606"/>
      <c r="D961209" s="606"/>
      <c r="E961209" s="606"/>
      <c r="F961209" s="606"/>
      <c r="G961209" s="962"/>
    </row>
    <row r="961210" spans="2:7" x14ac:dyDescent="0.25">
      <c r="B961210" s="606"/>
      <c r="C961210" s="606"/>
      <c r="D961210" s="606"/>
      <c r="E961210" s="606"/>
      <c r="F961210" s="606"/>
      <c r="G961210" s="962"/>
    </row>
    <row r="961211" spans="2:7" x14ac:dyDescent="0.25">
      <c r="B961211" s="606"/>
      <c r="C961211" s="606"/>
      <c r="D961211" s="606"/>
      <c r="E961211" s="606"/>
      <c r="F961211" s="606"/>
      <c r="G961211" s="962"/>
    </row>
    <row r="961327" spans="2:7" x14ac:dyDescent="0.25">
      <c r="B961327" s="606"/>
      <c r="C961327" s="606"/>
      <c r="D961327" s="606"/>
      <c r="E961327" s="606"/>
      <c r="F961327" s="606"/>
      <c r="G961327" s="962"/>
    </row>
    <row r="961328" spans="2:7" x14ac:dyDescent="0.25">
      <c r="B961328" s="606"/>
      <c r="C961328" s="606"/>
      <c r="D961328" s="606"/>
      <c r="E961328" s="606"/>
      <c r="F961328" s="606"/>
      <c r="G961328" s="962"/>
    </row>
    <row r="961329" spans="2:7" x14ac:dyDescent="0.25">
      <c r="B961329" s="606"/>
      <c r="C961329" s="606"/>
      <c r="D961329" s="606"/>
      <c r="E961329" s="606"/>
      <c r="F961329" s="606"/>
      <c r="G961329" s="962"/>
    </row>
    <row r="961330" spans="2:7" x14ac:dyDescent="0.25">
      <c r="B961330" s="606"/>
      <c r="C961330" s="606"/>
      <c r="D961330" s="606"/>
      <c r="E961330" s="606"/>
      <c r="F961330" s="606"/>
      <c r="G961330" s="962"/>
    </row>
    <row r="961331" spans="2:7" x14ac:dyDescent="0.25">
      <c r="B961331" s="606"/>
      <c r="C961331" s="606"/>
      <c r="D961331" s="606"/>
      <c r="E961331" s="606"/>
      <c r="F961331" s="606"/>
      <c r="G961331" s="962"/>
    </row>
    <row r="961447" spans="2:7" x14ac:dyDescent="0.25">
      <c r="B961447" s="606"/>
      <c r="C961447" s="606"/>
      <c r="D961447" s="606"/>
      <c r="E961447" s="606"/>
      <c r="F961447" s="606"/>
      <c r="G961447" s="962"/>
    </row>
    <row r="961448" spans="2:7" x14ac:dyDescent="0.25">
      <c r="B961448" s="606"/>
      <c r="C961448" s="606"/>
      <c r="D961448" s="606"/>
      <c r="E961448" s="606"/>
      <c r="F961448" s="606"/>
      <c r="G961448" s="962"/>
    </row>
    <row r="961449" spans="2:7" x14ac:dyDescent="0.25">
      <c r="B961449" s="606"/>
      <c r="C961449" s="606"/>
      <c r="D961449" s="606"/>
      <c r="E961449" s="606"/>
      <c r="F961449" s="606"/>
      <c r="G961449" s="962"/>
    </row>
    <row r="961450" spans="2:7" x14ac:dyDescent="0.25">
      <c r="B961450" s="606"/>
      <c r="C961450" s="606"/>
      <c r="D961450" s="606"/>
      <c r="E961450" s="606"/>
      <c r="F961450" s="606"/>
      <c r="G961450" s="962"/>
    </row>
    <row r="961451" spans="2:7" x14ac:dyDescent="0.25">
      <c r="B961451" s="606"/>
      <c r="C961451" s="606"/>
      <c r="D961451" s="606"/>
      <c r="E961451" s="606"/>
      <c r="F961451" s="606"/>
      <c r="G961451" s="962"/>
    </row>
    <row r="961567" spans="2:7" x14ac:dyDescent="0.25">
      <c r="B961567" s="606"/>
      <c r="C961567" s="606"/>
      <c r="D961567" s="606"/>
      <c r="E961567" s="606"/>
      <c r="F961567" s="606"/>
      <c r="G961567" s="962"/>
    </row>
    <row r="961568" spans="2:7" x14ac:dyDescent="0.25">
      <c r="B961568" s="606"/>
      <c r="C961568" s="606"/>
      <c r="D961568" s="606"/>
      <c r="E961568" s="606"/>
      <c r="F961568" s="606"/>
      <c r="G961568" s="962"/>
    </row>
    <row r="961569" spans="2:7" x14ac:dyDescent="0.25">
      <c r="B961569" s="606"/>
      <c r="C961569" s="606"/>
      <c r="D961569" s="606"/>
      <c r="E961569" s="606"/>
      <c r="F961569" s="606"/>
      <c r="G961569" s="962"/>
    </row>
    <row r="961570" spans="2:7" x14ac:dyDescent="0.25">
      <c r="B961570" s="606"/>
      <c r="C961570" s="606"/>
      <c r="D961570" s="606"/>
      <c r="E961570" s="606"/>
      <c r="F961570" s="606"/>
      <c r="G961570" s="962"/>
    </row>
    <row r="961571" spans="2:7" x14ac:dyDescent="0.25">
      <c r="B961571" s="606"/>
      <c r="C961571" s="606"/>
      <c r="D961571" s="606"/>
      <c r="E961571" s="606"/>
      <c r="F961571" s="606"/>
      <c r="G961571" s="962"/>
    </row>
    <row r="961687" spans="2:7" x14ac:dyDescent="0.25">
      <c r="B961687" s="606"/>
      <c r="C961687" s="606"/>
      <c r="D961687" s="606"/>
      <c r="E961687" s="606"/>
      <c r="F961687" s="606"/>
      <c r="G961687" s="962"/>
    </row>
    <row r="961688" spans="2:7" x14ac:dyDescent="0.25">
      <c r="B961688" s="606"/>
      <c r="C961688" s="606"/>
      <c r="D961688" s="606"/>
      <c r="E961688" s="606"/>
      <c r="F961688" s="606"/>
      <c r="G961688" s="962"/>
    </row>
    <row r="961689" spans="2:7" x14ac:dyDescent="0.25">
      <c r="B961689" s="606"/>
      <c r="C961689" s="606"/>
      <c r="D961689" s="606"/>
      <c r="E961689" s="606"/>
      <c r="F961689" s="606"/>
      <c r="G961689" s="962"/>
    </row>
    <row r="961690" spans="2:7" x14ac:dyDescent="0.25">
      <c r="B961690" s="606"/>
      <c r="C961690" s="606"/>
      <c r="D961690" s="606"/>
      <c r="E961690" s="606"/>
      <c r="F961690" s="606"/>
      <c r="G961690" s="962"/>
    </row>
    <row r="961691" spans="2:7" x14ac:dyDescent="0.25">
      <c r="B961691" s="606"/>
      <c r="C961691" s="606"/>
      <c r="D961691" s="606"/>
      <c r="E961691" s="606"/>
      <c r="F961691" s="606"/>
      <c r="G961691" s="962"/>
    </row>
    <row r="961807" spans="2:7" x14ac:dyDescent="0.25">
      <c r="B961807" s="606"/>
      <c r="C961807" s="606"/>
      <c r="D961807" s="606"/>
      <c r="E961807" s="606"/>
      <c r="F961807" s="606"/>
      <c r="G961807" s="962"/>
    </row>
    <row r="961808" spans="2:7" x14ac:dyDescent="0.25">
      <c r="B961808" s="606"/>
      <c r="C961808" s="606"/>
      <c r="D961808" s="606"/>
      <c r="E961808" s="606"/>
      <c r="F961808" s="606"/>
      <c r="G961808" s="962"/>
    </row>
    <row r="961809" spans="2:7" x14ac:dyDescent="0.25">
      <c r="B961809" s="606"/>
      <c r="C961809" s="606"/>
      <c r="D961809" s="606"/>
      <c r="E961809" s="606"/>
      <c r="F961809" s="606"/>
      <c r="G961809" s="962"/>
    </row>
    <row r="961810" spans="2:7" x14ac:dyDescent="0.25">
      <c r="B961810" s="606"/>
      <c r="C961810" s="606"/>
      <c r="D961810" s="606"/>
      <c r="E961810" s="606"/>
      <c r="F961810" s="606"/>
      <c r="G961810" s="962"/>
    </row>
    <row r="961811" spans="2:7" x14ac:dyDescent="0.25">
      <c r="B961811" s="606"/>
      <c r="C961811" s="606"/>
      <c r="D961811" s="606"/>
      <c r="E961811" s="606"/>
      <c r="F961811" s="606"/>
      <c r="G961811" s="962"/>
    </row>
    <row r="961927" spans="2:7" x14ac:dyDescent="0.25">
      <c r="B961927" s="606"/>
      <c r="C961927" s="606"/>
      <c r="D961927" s="606"/>
      <c r="E961927" s="606"/>
      <c r="F961927" s="606"/>
      <c r="G961927" s="962"/>
    </row>
    <row r="961928" spans="2:7" x14ac:dyDescent="0.25">
      <c r="B961928" s="606"/>
      <c r="C961928" s="606"/>
      <c r="D961928" s="606"/>
      <c r="E961928" s="606"/>
      <c r="F961928" s="606"/>
      <c r="G961928" s="962"/>
    </row>
    <row r="961929" spans="2:7" x14ac:dyDescent="0.25">
      <c r="B961929" s="606"/>
      <c r="C961929" s="606"/>
      <c r="D961929" s="606"/>
      <c r="E961929" s="606"/>
      <c r="F961929" s="606"/>
      <c r="G961929" s="962"/>
    </row>
    <row r="961930" spans="2:7" x14ac:dyDescent="0.25">
      <c r="B961930" s="606"/>
      <c r="C961930" s="606"/>
      <c r="D961930" s="606"/>
      <c r="E961930" s="606"/>
      <c r="F961930" s="606"/>
      <c r="G961930" s="962"/>
    </row>
    <row r="961931" spans="2:7" x14ac:dyDescent="0.25">
      <c r="B961931" s="606"/>
      <c r="C961931" s="606"/>
      <c r="D961931" s="606"/>
      <c r="E961931" s="606"/>
      <c r="F961931" s="606"/>
      <c r="G961931" s="962"/>
    </row>
    <row r="962047" spans="2:7" x14ac:dyDescent="0.25">
      <c r="B962047" s="606"/>
      <c r="C962047" s="606"/>
      <c r="D962047" s="606"/>
      <c r="E962047" s="606"/>
      <c r="F962047" s="606"/>
      <c r="G962047" s="962"/>
    </row>
    <row r="962048" spans="2:7" x14ac:dyDescent="0.25">
      <c r="B962048" s="606"/>
      <c r="C962048" s="606"/>
      <c r="D962048" s="606"/>
      <c r="E962048" s="606"/>
      <c r="F962048" s="606"/>
      <c r="G962048" s="962"/>
    </row>
    <row r="962049" spans="2:7" x14ac:dyDescent="0.25">
      <c r="B962049" s="606"/>
      <c r="C962049" s="606"/>
      <c r="D962049" s="606"/>
      <c r="E962049" s="606"/>
      <c r="F962049" s="606"/>
      <c r="G962049" s="962"/>
    </row>
    <row r="962050" spans="2:7" x14ac:dyDescent="0.25">
      <c r="B962050" s="606"/>
      <c r="C962050" s="606"/>
      <c r="D962050" s="606"/>
      <c r="E962050" s="606"/>
      <c r="F962050" s="606"/>
      <c r="G962050" s="962"/>
    </row>
    <row r="962051" spans="2:7" x14ac:dyDescent="0.25">
      <c r="B962051" s="606"/>
      <c r="C962051" s="606"/>
      <c r="D962051" s="606"/>
      <c r="E962051" s="606"/>
      <c r="F962051" s="606"/>
      <c r="G962051" s="962"/>
    </row>
    <row r="962167" spans="2:7" x14ac:dyDescent="0.25">
      <c r="B962167" s="606"/>
      <c r="C962167" s="606"/>
      <c r="D962167" s="606"/>
      <c r="E962167" s="606"/>
      <c r="F962167" s="606"/>
      <c r="G962167" s="962"/>
    </row>
    <row r="962168" spans="2:7" x14ac:dyDescent="0.25">
      <c r="B962168" s="606"/>
      <c r="C962168" s="606"/>
      <c r="D962168" s="606"/>
      <c r="E962168" s="606"/>
      <c r="F962168" s="606"/>
      <c r="G962168" s="962"/>
    </row>
    <row r="962169" spans="2:7" x14ac:dyDescent="0.25">
      <c r="B962169" s="606"/>
      <c r="C962169" s="606"/>
      <c r="D962169" s="606"/>
      <c r="E962169" s="606"/>
      <c r="F962169" s="606"/>
      <c r="G962169" s="962"/>
    </row>
    <row r="962170" spans="2:7" x14ac:dyDescent="0.25">
      <c r="B962170" s="606"/>
      <c r="C962170" s="606"/>
      <c r="D962170" s="606"/>
      <c r="E962170" s="606"/>
      <c r="F962170" s="606"/>
      <c r="G962170" s="962"/>
    </row>
    <row r="962171" spans="2:7" x14ac:dyDescent="0.25">
      <c r="B962171" s="606"/>
      <c r="C962171" s="606"/>
      <c r="D962171" s="606"/>
      <c r="E962171" s="606"/>
      <c r="F962171" s="606"/>
      <c r="G962171" s="962"/>
    </row>
    <row r="962287" spans="2:7" x14ac:dyDescent="0.25">
      <c r="B962287" s="606"/>
      <c r="C962287" s="606"/>
      <c r="D962287" s="606"/>
      <c r="E962287" s="606"/>
      <c r="F962287" s="606"/>
      <c r="G962287" s="962"/>
    </row>
    <row r="962288" spans="2:7" x14ac:dyDescent="0.25">
      <c r="B962288" s="606"/>
      <c r="C962288" s="606"/>
      <c r="D962288" s="606"/>
      <c r="E962288" s="606"/>
      <c r="F962288" s="606"/>
      <c r="G962288" s="962"/>
    </row>
    <row r="962289" spans="2:7" x14ac:dyDescent="0.25">
      <c r="B962289" s="606"/>
      <c r="C962289" s="606"/>
      <c r="D962289" s="606"/>
      <c r="E962289" s="606"/>
      <c r="F962289" s="606"/>
      <c r="G962289" s="962"/>
    </row>
    <row r="962290" spans="2:7" x14ac:dyDescent="0.25">
      <c r="B962290" s="606"/>
      <c r="C962290" s="606"/>
      <c r="D962290" s="606"/>
      <c r="E962290" s="606"/>
      <c r="F962290" s="606"/>
      <c r="G962290" s="962"/>
    </row>
    <row r="962291" spans="2:7" x14ac:dyDescent="0.25">
      <c r="B962291" s="606"/>
      <c r="C962291" s="606"/>
      <c r="D962291" s="606"/>
      <c r="E962291" s="606"/>
      <c r="F962291" s="606"/>
      <c r="G962291" s="962"/>
    </row>
    <row r="962407" spans="2:7" x14ac:dyDescent="0.25">
      <c r="B962407" s="606"/>
      <c r="C962407" s="606"/>
      <c r="D962407" s="606"/>
      <c r="E962407" s="606"/>
      <c r="F962407" s="606"/>
      <c r="G962407" s="962"/>
    </row>
    <row r="962408" spans="2:7" x14ac:dyDescent="0.25">
      <c r="B962408" s="606"/>
      <c r="C962408" s="606"/>
      <c r="D962408" s="606"/>
      <c r="E962408" s="606"/>
      <c r="F962408" s="606"/>
      <c r="G962408" s="962"/>
    </row>
    <row r="962409" spans="2:7" x14ac:dyDescent="0.25">
      <c r="B962409" s="606"/>
      <c r="C962409" s="606"/>
      <c r="D962409" s="606"/>
      <c r="E962409" s="606"/>
      <c r="F962409" s="606"/>
      <c r="G962409" s="962"/>
    </row>
    <row r="962410" spans="2:7" x14ac:dyDescent="0.25">
      <c r="B962410" s="606"/>
      <c r="C962410" s="606"/>
      <c r="D962410" s="606"/>
      <c r="E962410" s="606"/>
      <c r="F962410" s="606"/>
      <c r="G962410" s="962"/>
    </row>
    <row r="962411" spans="2:7" x14ac:dyDescent="0.25">
      <c r="B962411" s="606"/>
      <c r="C962411" s="606"/>
      <c r="D962411" s="606"/>
      <c r="E962411" s="606"/>
      <c r="F962411" s="606"/>
      <c r="G962411" s="962"/>
    </row>
    <row r="962527" spans="2:7" x14ac:dyDescent="0.25">
      <c r="B962527" s="606"/>
      <c r="C962527" s="606"/>
      <c r="D962527" s="606"/>
      <c r="E962527" s="606"/>
      <c r="F962527" s="606"/>
      <c r="G962527" s="962"/>
    </row>
    <row r="962528" spans="2:7" x14ac:dyDescent="0.25">
      <c r="B962528" s="606"/>
      <c r="C962528" s="606"/>
      <c r="D962528" s="606"/>
      <c r="E962528" s="606"/>
      <c r="F962528" s="606"/>
      <c r="G962528" s="962"/>
    </row>
    <row r="962529" spans="2:7" x14ac:dyDescent="0.25">
      <c r="B962529" s="606"/>
      <c r="C962529" s="606"/>
      <c r="D962529" s="606"/>
      <c r="E962529" s="606"/>
      <c r="F962529" s="606"/>
      <c r="G962529" s="962"/>
    </row>
    <row r="962530" spans="2:7" x14ac:dyDescent="0.25">
      <c r="B962530" s="606"/>
      <c r="C962530" s="606"/>
      <c r="D962530" s="606"/>
      <c r="E962530" s="606"/>
      <c r="F962530" s="606"/>
      <c r="G962530" s="962"/>
    </row>
    <row r="962531" spans="2:7" x14ac:dyDescent="0.25">
      <c r="B962531" s="606"/>
      <c r="C962531" s="606"/>
      <c r="D962531" s="606"/>
      <c r="E962531" s="606"/>
      <c r="F962531" s="606"/>
      <c r="G962531" s="962"/>
    </row>
    <row r="962647" spans="2:7" x14ac:dyDescent="0.25">
      <c r="B962647" s="606"/>
      <c r="C962647" s="606"/>
      <c r="D962647" s="606"/>
      <c r="E962647" s="606"/>
      <c r="F962647" s="606"/>
      <c r="G962647" s="962"/>
    </row>
    <row r="962648" spans="2:7" x14ac:dyDescent="0.25">
      <c r="B962648" s="606"/>
      <c r="C962648" s="606"/>
      <c r="D962648" s="606"/>
      <c r="E962648" s="606"/>
      <c r="F962648" s="606"/>
      <c r="G962648" s="962"/>
    </row>
    <row r="962649" spans="2:7" x14ac:dyDescent="0.25">
      <c r="B962649" s="606"/>
      <c r="C962649" s="606"/>
      <c r="D962649" s="606"/>
      <c r="E962649" s="606"/>
      <c r="F962649" s="606"/>
      <c r="G962649" s="962"/>
    </row>
    <row r="962650" spans="2:7" x14ac:dyDescent="0.25">
      <c r="B962650" s="606"/>
      <c r="C962650" s="606"/>
      <c r="D962650" s="606"/>
      <c r="E962650" s="606"/>
      <c r="F962650" s="606"/>
      <c r="G962650" s="962"/>
    </row>
    <row r="962651" spans="2:7" x14ac:dyDescent="0.25">
      <c r="B962651" s="606"/>
      <c r="C962651" s="606"/>
      <c r="D962651" s="606"/>
      <c r="E962651" s="606"/>
      <c r="F962651" s="606"/>
      <c r="G962651" s="962"/>
    </row>
    <row r="962767" spans="2:7" x14ac:dyDescent="0.25">
      <c r="B962767" s="606"/>
      <c r="C962767" s="606"/>
      <c r="D962767" s="606"/>
      <c r="E962767" s="606"/>
      <c r="F962767" s="606"/>
      <c r="G962767" s="962"/>
    </row>
    <row r="962768" spans="2:7" x14ac:dyDescent="0.25">
      <c r="B962768" s="606"/>
      <c r="C962768" s="606"/>
      <c r="D962768" s="606"/>
      <c r="E962768" s="606"/>
      <c r="F962768" s="606"/>
      <c r="G962768" s="962"/>
    </row>
    <row r="962769" spans="2:7" x14ac:dyDescent="0.25">
      <c r="B962769" s="606"/>
      <c r="C962769" s="606"/>
      <c r="D962769" s="606"/>
      <c r="E962769" s="606"/>
      <c r="F962769" s="606"/>
      <c r="G962769" s="962"/>
    </row>
    <row r="962770" spans="2:7" x14ac:dyDescent="0.25">
      <c r="B962770" s="606"/>
      <c r="C962770" s="606"/>
      <c r="D962770" s="606"/>
      <c r="E962770" s="606"/>
      <c r="F962770" s="606"/>
      <c r="G962770" s="962"/>
    </row>
    <row r="962771" spans="2:7" x14ac:dyDescent="0.25">
      <c r="B962771" s="606"/>
      <c r="C962771" s="606"/>
      <c r="D962771" s="606"/>
      <c r="E962771" s="606"/>
      <c r="F962771" s="606"/>
      <c r="G962771" s="962"/>
    </row>
    <row r="962887" spans="2:7" x14ac:dyDescent="0.25">
      <c r="B962887" s="606"/>
      <c r="C962887" s="606"/>
      <c r="D962887" s="606"/>
      <c r="E962887" s="606"/>
      <c r="F962887" s="606"/>
      <c r="G962887" s="962"/>
    </row>
    <row r="962888" spans="2:7" x14ac:dyDescent="0.25">
      <c r="B962888" s="606"/>
      <c r="C962888" s="606"/>
      <c r="D962888" s="606"/>
      <c r="E962888" s="606"/>
      <c r="F962888" s="606"/>
      <c r="G962888" s="962"/>
    </row>
    <row r="962889" spans="2:7" x14ac:dyDescent="0.25">
      <c r="B962889" s="606"/>
      <c r="C962889" s="606"/>
      <c r="D962889" s="606"/>
      <c r="E962889" s="606"/>
      <c r="F962889" s="606"/>
      <c r="G962889" s="962"/>
    </row>
    <row r="962890" spans="2:7" x14ac:dyDescent="0.25">
      <c r="B962890" s="606"/>
      <c r="C962890" s="606"/>
      <c r="D962890" s="606"/>
      <c r="E962890" s="606"/>
      <c r="F962890" s="606"/>
      <c r="G962890" s="962"/>
    </row>
    <row r="962891" spans="2:7" x14ac:dyDescent="0.25">
      <c r="B962891" s="606"/>
      <c r="C962891" s="606"/>
      <c r="D962891" s="606"/>
      <c r="E962891" s="606"/>
      <c r="F962891" s="606"/>
      <c r="G962891" s="962"/>
    </row>
    <row r="963007" spans="2:7" x14ac:dyDescent="0.25">
      <c r="B963007" s="606"/>
      <c r="C963007" s="606"/>
      <c r="D963007" s="606"/>
      <c r="E963007" s="606"/>
      <c r="F963007" s="606"/>
      <c r="G963007" s="962"/>
    </row>
    <row r="963008" spans="2:7" x14ac:dyDescent="0.25">
      <c r="B963008" s="606"/>
      <c r="C963008" s="606"/>
      <c r="D963008" s="606"/>
      <c r="E963008" s="606"/>
      <c r="F963008" s="606"/>
      <c r="G963008" s="962"/>
    </row>
    <row r="963009" spans="2:7" x14ac:dyDescent="0.25">
      <c r="B963009" s="606"/>
      <c r="C963009" s="606"/>
      <c r="D963009" s="606"/>
      <c r="E963009" s="606"/>
      <c r="F963009" s="606"/>
      <c r="G963009" s="962"/>
    </row>
    <row r="963010" spans="2:7" x14ac:dyDescent="0.25">
      <c r="B963010" s="606"/>
      <c r="C963010" s="606"/>
      <c r="D963010" s="606"/>
      <c r="E963010" s="606"/>
      <c r="F963010" s="606"/>
      <c r="G963010" s="962"/>
    </row>
    <row r="963011" spans="2:7" x14ac:dyDescent="0.25">
      <c r="B963011" s="606"/>
      <c r="C963011" s="606"/>
      <c r="D963011" s="606"/>
      <c r="E963011" s="606"/>
      <c r="F963011" s="606"/>
      <c r="G963011" s="962"/>
    </row>
    <row r="963127" spans="2:7" x14ac:dyDescent="0.25">
      <c r="B963127" s="606"/>
      <c r="C963127" s="606"/>
      <c r="D963127" s="606"/>
      <c r="E963127" s="606"/>
      <c r="F963127" s="606"/>
      <c r="G963127" s="962"/>
    </row>
    <row r="963128" spans="2:7" x14ac:dyDescent="0.25">
      <c r="B963128" s="606"/>
      <c r="C963128" s="606"/>
      <c r="D963128" s="606"/>
      <c r="E963128" s="606"/>
      <c r="F963128" s="606"/>
      <c r="G963128" s="962"/>
    </row>
    <row r="963129" spans="2:7" x14ac:dyDescent="0.25">
      <c r="B963129" s="606"/>
      <c r="C963129" s="606"/>
      <c r="D963129" s="606"/>
      <c r="E963129" s="606"/>
      <c r="F963129" s="606"/>
      <c r="G963129" s="962"/>
    </row>
    <row r="963130" spans="2:7" x14ac:dyDescent="0.25">
      <c r="B963130" s="606"/>
      <c r="C963130" s="606"/>
      <c r="D963130" s="606"/>
      <c r="E963130" s="606"/>
      <c r="F963130" s="606"/>
      <c r="G963130" s="962"/>
    </row>
    <row r="963131" spans="2:7" x14ac:dyDescent="0.25">
      <c r="B963131" s="606"/>
      <c r="C963131" s="606"/>
      <c r="D963131" s="606"/>
      <c r="E963131" s="606"/>
      <c r="F963131" s="606"/>
      <c r="G963131" s="962"/>
    </row>
    <row r="963247" spans="2:7" x14ac:dyDescent="0.25">
      <c r="B963247" s="606"/>
      <c r="C963247" s="606"/>
      <c r="D963247" s="606"/>
      <c r="E963247" s="606"/>
      <c r="F963247" s="606"/>
      <c r="G963247" s="962"/>
    </row>
    <row r="963248" spans="2:7" x14ac:dyDescent="0.25">
      <c r="B963248" s="606"/>
      <c r="C963248" s="606"/>
      <c r="D963248" s="606"/>
      <c r="E963248" s="606"/>
      <c r="F963248" s="606"/>
      <c r="G963248" s="962"/>
    </row>
    <row r="963249" spans="2:7" x14ac:dyDescent="0.25">
      <c r="B963249" s="606"/>
      <c r="C963249" s="606"/>
      <c r="D963249" s="606"/>
      <c r="E963249" s="606"/>
      <c r="F963249" s="606"/>
      <c r="G963249" s="962"/>
    </row>
    <row r="963250" spans="2:7" x14ac:dyDescent="0.25">
      <c r="B963250" s="606"/>
      <c r="C963250" s="606"/>
      <c r="D963250" s="606"/>
      <c r="E963250" s="606"/>
      <c r="F963250" s="606"/>
      <c r="G963250" s="962"/>
    </row>
    <row r="963251" spans="2:7" x14ac:dyDescent="0.25">
      <c r="B963251" s="606"/>
      <c r="C963251" s="606"/>
      <c r="D963251" s="606"/>
      <c r="E963251" s="606"/>
      <c r="F963251" s="606"/>
      <c r="G963251" s="962"/>
    </row>
    <row r="963367" spans="2:7" x14ac:dyDescent="0.25">
      <c r="B963367" s="606"/>
      <c r="C963367" s="606"/>
      <c r="D963367" s="606"/>
      <c r="E963367" s="606"/>
      <c r="F963367" s="606"/>
      <c r="G963367" s="962"/>
    </row>
    <row r="963368" spans="2:7" x14ac:dyDescent="0.25">
      <c r="B963368" s="606"/>
      <c r="C963368" s="606"/>
      <c r="D963368" s="606"/>
      <c r="E963368" s="606"/>
      <c r="F963368" s="606"/>
      <c r="G963368" s="962"/>
    </row>
    <row r="963369" spans="2:7" x14ac:dyDescent="0.25">
      <c r="B963369" s="606"/>
      <c r="C963369" s="606"/>
      <c r="D963369" s="606"/>
      <c r="E963369" s="606"/>
      <c r="F963369" s="606"/>
      <c r="G963369" s="962"/>
    </row>
    <row r="963370" spans="2:7" x14ac:dyDescent="0.25">
      <c r="B963370" s="606"/>
      <c r="C963370" s="606"/>
      <c r="D963370" s="606"/>
      <c r="E963370" s="606"/>
      <c r="F963370" s="606"/>
      <c r="G963370" s="962"/>
    </row>
    <row r="963371" spans="2:7" x14ac:dyDescent="0.25">
      <c r="B963371" s="606"/>
      <c r="C963371" s="606"/>
      <c r="D963371" s="606"/>
      <c r="E963371" s="606"/>
      <c r="F963371" s="606"/>
      <c r="G963371" s="962"/>
    </row>
    <row r="963487" spans="2:7" x14ac:dyDescent="0.25">
      <c r="B963487" s="606"/>
      <c r="C963487" s="606"/>
      <c r="D963487" s="606"/>
      <c r="E963487" s="606"/>
      <c r="F963487" s="606"/>
      <c r="G963487" s="962"/>
    </row>
    <row r="963488" spans="2:7" x14ac:dyDescent="0.25">
      <c r="B963488" s="606"/>
      <c r="C963488" s="606"/>
      <c r="D963488" s="606"/>
      <c r="E963488" s="606"/>
      <c r="F963488" s="606"/>
      <c r="G963488" s="962"/>
    </row>
    <row r="963489" spans="2:7" x14ac:dyDescent="0.25">
      <c r="B963489" s="606"/>
      <c r="C963489" s="606"/>
      <c r="D963489" s="606"/>
      <c r="E963489" s="606"/>
      <c r="F963489" s="606"/>
      <c r="G963489" s="962"/>
    </row>
    <row r="963490" spans="2:7" x14ac:dyDescent="0.25">
      <c r="B963490" s="606"/>
      <c r="C963490" s="606"/>
      <c r="D963490" s="606"/>
      <c r="E963490" s="606"/>
      <c r="F963490" s="606"/>
      <c r="G963490" s="962"/>
    </row>
    <row r="963491" spans="2:7" x14ac:dyDescent="0.25">
      <c r="B963491" s="606"/>
      <c r="C963491" s="606"/>
      <c r="D963491" s="606"/>
      <c r="E963491" s="606"/>
      <c r="F963491" s="606"/>
      <c r="G963491" s="962"/>
    </row>
    <row r="963607" spans="2:7" x14ac:dyDescent="0.25">
      <c r="B963607" s="606"/>
      <c r="C963607" s="606"/>
      <c r="D963607" s="606"/>
      <c r="E963607" s="606"/>
      <c r="F963607" s="606"/>
      <c r="G963607" s="962"/>
    </row>
    <row r="963608" spans="2:7" x14ac:dyDescent="0.25">
      <c r="B963608" s="606"/>
      <c r="C963608" s="606"/>
      <c r="D963608" s="606"/>
      <c r="E963608" s="606"/>
      <c r="F963608" s="606"/>
      <c r="G963608" s="962"/>
    </row>
    <row r="963609" spans="2:7" x14ac:dyDescent="0.25">
      <c r="B963609" s="606"/>
      <c r="C963609" s="606"/>
      <c r="D963609" s="606"/>
      <c r="E963609" s="606"/>
      <c r="F963609" s="606"/>
      <c r="G963609" s="962"/>
    </row>
    <row r="963610" spans="2:7" x14ac:dyDescent="0.25">
      <c r="B963610" s="606"/>
      <c r="C963610" s="606"/>
      <c r="D963610" s="606"/>
      <c r="E963610" s="606"/>
      <c r="F963610" s="606"/>
      <c r="G963610" s="962"/>
    </row>
    <row r="963611" spans="2:7" x14ac:dyDescent="0.25">
      <c r="B963611" s="606"/>
      <c r="C963611" s="606"/>
      <c r="D963611" s="606"/>
      <c r="E963611" s="606"/>
      <c r="F963611" s="606"/>
      <c r="G963611" s="962"/>
    </row>
    <row r="963727" spans="2:7" x14ac:dyDescent="0.25">
      <c r="B963727" s="606"/>
      <c r="C963727" s="606"/>
      <c r="D963727" s="606"/>
      <c r="E963727" s="606"/>
      <c r="F963727" s="606"/>
      <c r="G963727" s="962"/>
    </row>
    <row r="963728" spans="2:7" x14ac:dyDescent="0.25">
      <c r="B963728" s="606"/>
      <c r="C963728" s="606"/>
      <c r="D963728" s="606"/>
      <c r="E963728" s="606"/>
      <c r="F963728" s="606"/>
      <c r="G963728" s="962"/>
    </row>
    <row r="963729" spans="2:7" x14ac:dyDescent="0.25">
      <c r="B963729" s="606"/>
      <c r="C963729" s="606"/>
      <c r="D963729" s="606"/>
      <c r="E963729" s="606"/>
      <c r="F963729" s="606"/>
      <c r="G963729" s="962"/>
    </row>
    <row r="963730" spans="2:7" x14ac:dyDescent="0.25">
      <c r="B963730" s="606"/>
      <c r="C963730" s="606"/>
      <c r="D963730" s="606"/>
      <c r="E963730" s="606"/>
      <c r="F963730" s="606"/>
      <c r="G963730" s="962"/>
    </row>
    <row r="963731" spans="2:7" x14ac:dyDescent="0.25">
      <c r="B963731" s="606"/>
      <c r="C963731" s="606"/>
      <c r="D963731" s="606"/>
      <c r="E963731" s="606"/>
      <c r="F963731" s="606"/>
      <c r="G963731" s="962"/>
    </row>
    <row r="963847" spans="2:7" x14ac:dyDescent="0.25">
      <c r="B963847" s="606"/>
      <c r="C963847" s="606"/>
      <c r="D963847" s="606"/>
      <c r="E963847" s="606"/>
      <c r="F963847" s="606"/>
      <c r="G963847" s="962"/>
    </row>
    <row r="963848" spans="2:7" x14ac:dyDescent="0.25">
      <c r="B963848" s="606"/>
      <c r="C963848" s="606"/>
      <c r="D963848" s="606"/>
      <c r="E963848" s="606"/>
      <c r="F963848" s="606"/>
      <c r="G963848" s="962"/>
    </row>
    <row r="963849" spans="2:7" x14ac:dyDescent="0.25">
      <c r="B963849" s="606"/>
      <c r="C963849" s="606"/>
      <c r="D963849" s="606"/>
      <c r="E963849" s="606"/>
      <c r="F963849" s="606"/>
      <c r="G963849" s="962"/>
    </row>
    <row r="963850" spans="2:7" x14ac:dyDescent="0.25">
      <c r="B963850" s="606"/>
      <c r="C963850" s="606"/>
      <c r="D963850" s="606"/>
      <c r="E963850" s="606"/>
      <c r="F963850" s="606"/>
      <c r="G963850" s="962"/>
    </row>
    <row r="963851" spans="2:7" x14ac:dyDescent="0.25">
      <c r="B963851" s="606"/>
      <c r="C963851" s="606"/>
      <c r="D963851" s="606"/>
      <c r="E963851" s="606"/>
      <c r="F963851" s="606"/>
      <c r="G963851" s="962"/>
    </row>
    <row r="963967" spans="2:7" x14ac:dyDescent="0.25">
      <c r="B963967" s="606"/>
      <c r="C963967" s="606"/>
      <c r="D963967" s="606"/>
      <c r="E963967" s="606"/>
      <c r="F963967" s="606"/>
      <c r="G963967" s="962"/>
    </row>
    <row r="963968" spans="2:7" x14ac:dyDescent="0.25">
      <c r="B963968" s="606"/>
      <c r="C963968" s="606"/>
      <c r="D963968" s="606"/>
      <c r="E963968" s="606"/>
      <c r="F963968" s="606"/>
      <c r="G963968" s="962"/>
    </row>
    <row r="963969" spans="2:7" x14ac:dyDescent="0.25">
      <c r="B963969" s="606"/>
      <c r="C963969" s="606"/>
      <c r="D963969" s="606"/>
      <c r="E963969" s="606"/>
      <c r="F963969" s="606"/>
      <c r="G963969" s="962"/>
    </row>
    <row r="963970" spans="2:7" x14ac:dyDescent="0.25">
      <c r="B963970" s="606"/>
      <c r="C963970" s="606"/>
      <c r="D963970" s="606"/>
      <c r="E963970" s="606"/>
      <c r="F963970" s="606"/>
      <c r="G963970" s="962"/>
    </row>
    <row r="963971" spans="2:7" x14ac:dyDescent="0.25">
      <c r="B963971" s="606"/>
      <c r="C963971" s="606"/>
      <c r="D963971" s="606"/>
      <c r="E963971" s="606"/>
      <c r="F963971" s="606"/>
      <c r="G963971" s="962"/>
    </row>
    <row r="964087" spans="2:7" x14ac:dyDescent="0.25">
      <c r="B964087" s="606"/>
      <c r="C964087" s="606"/>
      <c r="D964087" s="606"/>
      <c r="E964087" s="606"/>
      <c r="F964087" s="606"/>
      <c r="G964087" s="962"/>
    </row>
    <row r="964088" spans="2:7" x14ac:dyDescent="0.25">
      <c r="B964088" s="606"/>
      <c r="C964088" s="606"/>
      <c r="D964088" s="606"/>
      <c r="E964088" s="606"/>
      <c r="F964088" s="606"/>
      <c r="G964088" s="962"/>
    </row>
    <row r="964089" spans="2:7" x14ac:dyDescent="0.25">
      <c r="B964089" s="606"/>
      <c r="C964089" s="606"/>
      <c r="D964089" s="606"/>
      <c r="E964089" s="606"/>
      <c r="F964089" s="606"/>
      <c r="G964089" s="962"/>
    </row>
    <row r="964090" spans="2:7" x14ac:dyDescent="0.25">
      <c r="B964090" s="606"/>
      <c r="C964090" s="606"/>
      <c r="D964090" s="606"/>
      <c r="E964090" s="606"/>
      <c r="F964090" s="606"/>
      <c r="G964090" s="962"/>
    </row>
    <row r="964091" spans="2:7" x14ac:dyDescent="0.25">
      <c r="B964091" s="606"/>
      <c r="C964091" s="606"/>
      <c r="D964091" s="606"/>
      <c r="E964091" s="606"/>
      <c r="F964091" s="606"/>
      <c r="G964091" s="962"/>
    </row>
    <row r="964207" spans="2:7" x14ac:dyDescent="0.25">
      <c r="B964207" s="606"/>
      <c r="C964207" s="606"/>
      <c r="D964207" s="606"/>
      <c r="E964207" s="606"/>
      <c r="F964207" s="606"/>
      <c r="G964207" s="962"/>
    </row>
    <row r="964208" spans="2:7" x14ac:dyDescent="0.25">
      <c r="B964208" s="606"/>
      <c r="C964208" s="606"/>
      <c r="D964208" s="606"/>
      <c r="E964208" s="606"/>
      <c r="F964208" s="606"/>
      <c r="G964208" s="962"/>
    </row>
    <row r="964209" spans="2:7" x14ac:dyDescent="0.25">
      <c r="B964209" s="606"/>
      <c r="C964209" s="606"/>
      <c r="D964209" s="606"/>
      <c r="E964209" s="606"/>
      <c r="F964209" s="606"/>
      <c r="G964209" s="962"/>
    </row>
    <row r="964210" spans="2:7" x14ac:dyDescent="0.25">
      <c r="B964210" s="606"/>
      <c r="C964210" s="606"/>
      <c r="D964210" s="606"/>
      <c r="E964210" s="606"/>
      <c r="F964210" s="606"/>
      <c r="G964210" s="962"/>
    </row>
    <row r="964211" spans="2:7" x14ac:dyDescent="0.25">
      <c r="B964211" s="606"/>
      <c r="C964211" s="606"/>
      <c r="D964211" s="606"/>
      <c r="E964211" s="606"/>
      <c r="F964211" s="606"/>
      <c r="G964211" s="962"/>
    </row>
    <row r="964327" spans="2:7" x14ac:dyDescent="0.25">
      <c r="B964327" s="606"/>
      <c r="C964327" s="606"/>
      <c r="D964327" s="606"/>
      <c r="E964327" s="606"/>
      <c r="F964327" s="606"/>
      <c r="G964327" s="962"/>
    </row>
    <row r="964328" spans="2:7" x14ac:dyDescent="0.25">
      <c r="B964328" s="606"/>
      <c r="C964328" s="606"/>
      <c r="D964328" s="606"/>
      <c r="E964328" s="606"/>
      <c r="F964328" s="606"/>
      <c r="G964328" s="962"/>
    </row>
    <row r="964329" spans="2:7" x14ac:dyDescent="0.25">
      <c r="B964329" s="606"/>
      <c r="C964329" s="606"/>
      <c r="D964329" s="606"/>
      <c r="E964329" s="606"/>
      <c r="F964329" s="606"/>
      <c r="G964329" s="962"/>
    </row>
    <row r="964330" spans="2:7" x14ac:dyDescent="0.25">
      <c r="B964330" s="606"/>
      <c r="C964330" s="606"/>
      <c r="D964330" s="606"/>
      <c r="E964330" s="606"/>
      <c r="F964330" s="606"/>
      <c r="G964330" s="962"/>
    </row>
    <row r="964331" spans="2:7" x14ac:dyDescent="0.25">
      <c r="B964331" s="606"/>
      <c r="C964331" s="606"/>
      <c r="D964331" s="606"/>
      <c r="E964331" s="606"/>
      <c r="F964331" s="606"/>
      <c r="G964331" s="962"/>
    </row>
    <row r="964447" spans="2:7" x14ac:dyDescent="0.25">
      <c r="B964447" s="606"/>
      <c r="C964447" s="606"/>
      <c r="D964447" s="606"/>
      <c r="E964447" s="606"/>
      <c r="F964447" s="606"/>
      <c r="G964447" s="962"/>
    </row>
    <row r="964448" spans="2:7" x14ac:dyDescent="0.25">
      <c r="B964448" s="606"/>
      <c r="C964448" s="606"/>
      <c r="D964448" s="606"/>
      <c r="E964448" s="606"/>
      <c r="F964448" s="606"/>
      <c r="G964448" s="962"/>
    </row>
    <row r="964449" spans="2:7" x14ac:dyDescent="0.25">
      <c r="B964449" s="606"/>
      <c r="C964449" s="606"/>
      <c r="D964449" s="606"/>
      <c r="E964449" s="606"/>
      <c r="F964449" s="606"/>
      <c r="G964449" s="962"/>
    </row>
    <row r="964450" spans="2:7" x14ac:dyDescent="0.25">
      <c r="B964450" s="606"/>
      <c r="C964450" s="606"/>
      <c r="D964450" s="606"/>
      <c r="E964450" s="606"/>
      <c r="F964450" s="606"/>
      <c r="G964450" s="962"/>
    </row>
    <row r="964451" spans="2:7" x14ac:dyDescent="0.25">
      <c r="B964451" s="606"/>
      <c r="C964451" s="606"/>
      <c r="D964451" s="606"/>
      <c r="E964451" s="606"/>
      <c r="F964451" s="606"/>
      <c r="G964451" s="962"/>
    </row>
    <row r="964567" spans="2:7" x14ac:dyDescent="0.25">
      <c r="B964567" s="606"/>
      <c r="C964567" s="606"/>
      <c r="D964567" s="606"/>
      <c r="E964567" s="606"/>
      <c r="F964567" s="606"/>
      <c r="G964567" s="962"/>
    </row>
    <row r="964568" spans="2:7" x14ac:dyDescent="0.25">
      <c r="B964568" s="606"/>
      <c r="C964568" s="606"/>
      <c r="D964568" s="606"/>
      <c r="E964568" s="606"/>
      <c r="F964568" s="606"/>
      <c r="G964568" s="962"/>
    </row>
    <row r="964569" spans="2:7" x14ac:dyDescent="0.25">
      <c r="B964569" s="606"/>
      <c r="C964569" s="606"/>
      <c r="D964569" s="606"/>
      <c r="E964569" s="606"/>
      <c r="F964569" s="606"/>
      <c r="G964569" s="962"/>
    </row>
    <row r="964570" spans="2:7" x14ac:dyDescent="0.25">
      <c r="B964570" s="606"/>
      <c r="C964570" s="606"/>
      <c r="D964570" s="606"/>
      <c r="E964570" s="606"/>
      <c r="F964570" s="606"/>
      <c r="G964570" s="962"/>
    </row>
    <row r="964571" spans="2:7" x14ac:dyDescent="0.25">
      <c r="B964571" s="606"/>
      <c r="C964571" s="606"/>
      <c r="D964571" s="606"/>
      <c r="E964571" s="606"/>
      <c r="F964571" s="606"/>
      <c r="G964571" s="962"/>
    </row>
    <row r="964687" spans="2:7" x14ac:dyDescent="0.25">
      <c r="B964687" s="606"/>
      <c r="C964687" s="606"/>
      <c r="D964687" s="606"/>
      <c r="E964687" s="606"/>
      <c r="F964687" s="606"/>
      <c r="G964687" s="962"/>
    </row>
    <row r="964688" spans="2:7" x14ac:dyDescent="0.25">
      <c r="B964688" s="606"/>
      <c r="C964688" s="606"/>
      <c r="D964688" s="606"/>
      <c r="E964688" s="606"/>
      <c r="F964688" s="606"/>
      <c r="G964688" s="962"/>
    </row>
    <row r="964689" spans="2:7" x14ac:dyDescent="0.25">
      <c r="B964689" s="606"/>
      <c r="C964689" s="606"/>
      <c r="D964689" s="606"/>
      <c r="E964689" s="606"/>
      <c r="F964689" s="606"/>
      <c r="G964689" s="962"/>
    </row>
    <row r="964690" spans="2:7" x14ac:dyDescent="0.25">
      <c r="B964690" s="606"/>
      <c r="C964690" s="606"/>
      <c r="D964690" s="606"/>
      <c r="E964690" s="606"/>
      <c r="F964690" s="606"/>
      <c r="G964690" s="962"/>
    </row>
    <row r="964691" spans="2:7" x14ac:dyDescent="0.25">
      <c r="B964691" s="606"/>
      <c r="C964691" s="606"/>
      <c r="D964691" s="606"/>
      <c r="E964691" s="606"/>
      <c r="F964691" s="606"/>
      <c r="G964691" s="962"/>
    </row>
    <row r="964807" spans="2:7" x14ac:dyDescent="0.25">
      <c r="B964807" s="606"/>
      <c r="C964807" s="606"/>
      <c r="D964807" s="606"/>
      <c r="E964807" s="606"/>
      <c r="F964807" s="606"/>
      <c r="G964807" s="962"/>
    </row>
    <row r="964808" spans="2:7" x14ac:dyDescent="0.25">
      <c r="B964808" s="606"/>
      <c r="C964808" s="606"/>
      <c r="D964808" s="606"/>
      <c r="E964808" s="606"/>
      <c r="F964808" s="606"/>
      <c r="G964808" s="962"/>
    </row>
    <row r="964809" spans="2:7" x14ac:dyDescent="0.25">
      <c r="B964809" s="606"/>
      <c r="C964809" s="606"/>
      <c r="D964809" s="606"/>
      <c r="E964809" s="606"/>
      <c r="F964809" s="606"/>
      <c r="G964809" s="962"/>
    </row>
    <row r="964810" spans="2:7" x14ac:dyDescent="0.25">
      <c r="B964810" s="606"/>
      <c r="C964810" s="606"/>
      <c r="D964810" s="606"/>
      <c r="E964810" s="606"/>
      <c r="F964810" s="606"/>
      <c r="G964810" s="962"/>
    </row>
    <row r="964811" spans="2:7" x14ac:dyDescent="0.25">
      <c r="B964811" s="606"/>
      <c r="C964811" s="606"/>
      <c r="D964811" s="606"/>
      <c r="E964811" s="606"/>
      <c r="F964811" s="606"/>
      <c r="G964811" s="962"/>
    </row>
    <row r="964927" spans="2:7" x14ac:dyDescent="0.25">
      <c r="B964927" s="606"/>
      <c r="C964927" s="606"/>
      <c r="D964927" s="606"/>
      <c r="E964927" s="606"/>
      <c r="F964927" s="606"/>
      <c r="G964927" s="962"/>
    </row>
    <row r="964928" spans="2:7" x14ac:dyDescent="0.25">
      <c r="B964928" s="606"/>
      <c r="C964928" s="606"/>
      <c r="D964928" s="606"/>
      <c r="E964928" s="606"/>
      <c r="F964928" s="606"/>
      <c r="G964928" s="962"/>
    </row>
    <row r="964929" spans="2:7" x14ac:dyDescent="0.25">
      <c r="B964929" s="606"/>
      <c r="C964929" s="606"/>
      <c r="D964929" s="606"/>
      <c r="E964929" s="606"/>
      <c r="F964929" s="606"/>
      <c r="G964929" s="962"/>
    </row>
    <row r="964930" spans="2:7" x14ac:dyDescent="0.25">
      <c r="B964930" s="606"/>
      <c r="C964930" s="606"/>
      <c r="D964930" s="606"/>
      <c r="E964930" s="606"/>
      <c r="F964930" s="606"/>
      <c r="G964930" s="962"/>
    </row>
    <row r="964931" spans="2:7" x14ac:dyDescent="0.25">
      <c r="B964931" s="606"/>
      <c r="C964931" s="606"/>
      <c r="D964931" s="606"/>
      <c r="E964931" s="606"/>
      <c r="F964931" s="606"/>
      <c r="G964931" s="962"/>
    </row>
    <row r="965047" spans="2:7" x14ac:dyDescent="0.25">
      <c r="B965047" s="606"/>
      <c r="C965047" s="606"/>
      <c r="D965047" s="606"/>
      <c r="E965047" s="606"/>
      <c r="F965047" s="606"/>
      <c r="G965047" s="962"/>
    </row>
    <row r="965048" spans="2:7" x14ac:dyDescent="0.25">
      <c r="B965048" s="606"/>
      <c r="C965048" s="606"/>
      <c r="D965048" s="606"/>
      <c r="E965048" s="606"/>
      <c r="F965048" s="606"/>
      <c r="G965048" s="962"/>
    </row>
    <row r="965049" spans="2:7" x14ac:dyDescent="0.25">
      <c r="B965049" s="606"/>
      <c r="C965049" s="606"/>
      <c r="D965049" s="606"/>
      <c r="E965049" s="606"/>
      <c r="F965049" s="606"/>
      <c r="G965049" s="962"/>
    </row>
    <row r="965050" spans="2:7" x14ac:dyDescent="0.25">
      <c r="B965050" s="606"/>
      <c r="C965050" s="606"/>
      <c r="D965050" s="606"/>
      <c r="E965050" s="606"/>
      <c r="F965050" s="606"/>
      <c r="G965050" s="962"/>
    </row>
    <row r="965051" spans="2:7" x14ac:dyDescent="0.25">
      <c r="B965051" s="606"/>
      <c r="C965051" s="606"/>
      <c r="D965051" s="606"/>
      <c r="E965051" s="606"/>
      <c r="F965051" s="606"/>
      <c r="G965051" s="962"/>
    </row>
    <row r="965167" spans="2:7" x14ac:dyDescent="0.25">
      <c r="B965167" s="606"/>
      <c r="C965167" s="606"/>
      <c r="D965167" s="606"/>
      <c r="E965167" s="606"/>
      <c r="F965167" s="606"/>
      <c r="G965167" s="962"/>
    </row>
    <row r="965168" spans="2:7" x14ac:dyDescent="0.25">
      <c r="B965168" s="606"/>
      <c r="C965168" s="606"/>
      <c r="D965168" s="606"/>
      <c r="E965168" s="606"/>
      <c r="F965168" s="606"/>
      <c r="G965168" s="962"/>
    </row>
    <row r="965169" spans="2:7" x14ac:dyDescent="0.25">
      <c r="B965169" s="606"/>
      <c r="C965169" s="606"/>
      <c r="D965169" s="606"/>
      <c r="E965169" s="606"/>
      <c r="F965169" s="606"/>
      <c r="G965169" s="962"/>
    </row>
    <row r="965170" spans="2:7" x14ac:dyDescent="0.25">
      <c r="B965170" s="606"/>
      <c r="C965170" s="606"/>
      <c r="D965170" s="606"/>
      <c r="E965170" s="606"/>
      <c r="F965170" s="606"/>
      <c r="G965170" s="962"/>
    </row>
    <row r="965171" spans="2:7" x14ac:dyDescent="0.25">
      <c r="B965171" s="606"/>
      <c r="C965171" s="606"/>
      <c r="D965171" s="606"/>
      <c r="E965171" s="606"/>
      <c r="F965171" s="606"/>
      <c r="G965171" s="962"/>
    </row>
    <row r="965287" spans="2:7" x14ac:dyDescent="0.25">
      <c r="B965287" s="606"/>
      <c r="C965287" s="606"/>
      <c r="D965287" s="606"/>
      <c r="E965287" s="606"/>
      <c r="F965287" s="606"/>
      <c r="G965287" s="962"/>
    </row>
    <row r="965288" spans="2:7" x14ac:dyDescent="0.25">
      <c r="B965288" s="606"/>
      <c r="C965288" s="606"/>
      <c r="D965288" s="606"/>
      <c r="E965288" s="606"/>
      <c r="F965288" s="606"/>
      <c r="G965288" s="962"/>
    </row>
    <row r="965289" spans="2:7" x14ac:dyDescent="0.25">
      <c r="B965289" s="606"/>
      <c r="C965289" s="606"/>
      <c r="D965289" s="606"/>
      <c r="E965289" s="606"/>
      <c r="F965289" s="606"/>
      <c r="G965289" s="962"/>
    </row>
    <row r="965290" spans="2:7" x14ac:dyDescent="0.25">
      <c r="B965290" s="606"/>
      <c r="C965290" s="606"/>
      <c r="D965290" s="606"/>
      <c r="E965290" s="606"/>
      <c r="F965290" s="606"/>
      <c r="G965290" s="962"/>
    </row>
    <row r="965291" spans="2:7" x14ac:dyDescent="0.25">
      <c r="B965291" s="606"/>
      <c r="C965291" s="606"/>
      <c r="D965291" s="606"/>
      <c r="E965291" s="606"/>
      <c r="F965291" s="606"/>
      <c r="G965291" s="962"/>
    </row>
    <row r="965407" spans="2:7" x14ac:dyDescent="0.25">
      <c r="B965407" s="606"/>
      <c r="C965407" s="606"/>
      <c r="D965407" s="606"/>
      <c r="E965407" s="606"/>
      <c r="F965407" s="606"/>
      <c r="G965407" s="962"/>
    </row>
    <row r="965408" spans="2:7" x14ac:dyDescent="0.25">
      <c r="B965408" s="606"/>
      <c r="C965408" s="606"/>
      <c r="D965408" s="606"/>
      <c r="E965408" s="606"/>
      <c r="F965408" s="606"/>
      <c r="G965408" s="962"/>
    </row>
    <row r="965409" spans="2:7" x14ac:dyDescent="0.25">
      <c r="B965409" s="606"/>
      <c r="C965409" s="606"/>
      <c r="D965409" s="606"/>
      <c r="E965409" s="606"/>
      <c r="F965409" s="606"/>
      <c r="G965409" s="962"/>
    </row>
    <row r="965410" spans="2:7" x14ac:dyDescent="0.25">
      <c r="B965410" s="606"/>
      <c r="C965410" s="606"/>
      <c r="D965410" s="606"/>
      <c r="E965410" s="606"/>
      <c r="F965410" s="606"/>
      <c r="G965410" s="962"/>
    </row>
    <row r="965411" spans="2:7" x14ac:dyDescent="0.25">
      <c r="B965411" s="606"/>
      <c r="C965411" s="606"/>
      <c r="D965411" s="606"/>
      <c r="E965411" s="606"/>
      <c r="F965411" s="606"/>
      <c r="G965411" s="962"/>
    </row>
    <row r="965527" spans="2:7" x14ac:dyDescent="0.25">
      <c r="B965527" s="606"/>
      <c r="C965527" s="606"/>
      <c r="D965527" s="606"/>
      <c r="E965527" s="606"/>
      <c r="F965527" s="606"/>
      <c r="G965527" s="962"/>
    </row>
    <row r="965528" spans="2:7" x14ac:dyDescent="0.25">
      <c r="B965528" s="606"/>
      <c r="C965528" s="606"/>
      <c r="D965528" s="606"/>
      <c r="E965528" s="606"/>
      <c r="F965528" s="606"/>
      <c r="G965528" s="962"/>
    </row>
    <row r="965529" spans="2:7" x14ac:dyDescent="0.25">
      <c r="B965529" s="606"/>
      <c r="C965529" s="606"/>
      <c r="D965529" s="606"/>
      <c r="E965529" s="606"/>
      <c r="F965529" s="606"/>
      <c r="G965529" s="962"/>
    </row>
    <row r="965530" spans="2:7" x14ac:dyDescent="0.25">
      <c r="B965530" s="606"/>
      <c r="C965530" s="606"/>
      <c r="D965530" s="606"/>
      <c r="E965530" s="606"/>
      <c r="F965530" s="606"/>
      <c r="G965530" s="962"/>
    </row>
    <row r="965531" spans="2:7" x14ac:dyDescent="0.25">
      <c r="B965531" s="606"/>
      <c r="C965531" s="606"/>
      <c r="D965531" s="606"/>
      <c r="E965531" s="606"/>
      <c r="F965531" s="606"/>
      <c r="G965531" s="962"/>
    </row>
    <row r="965647" spans="2:7" x14ac:dyDescent="0.25">
      <c r="B965647" s="606"/>
      <c r="C965647" s="606"/>
      <c r="D965647" s="606"/>
      <c r="E965647" s="606"/>
      <c r="F965647" s="606"/>
      <c r="G965647" s="962"/>
    </row>
    <row r="965648" spans="2:7" x14ac:dyDescent="0.25">
      <c r="B965648" s="606"/>
      <c r="C965648" s="606"/>
      <c r="D965648" s="606"/>
      <c r="E965648" s="606"/>
      <c r="F965648" s="606"/>
      <c r="G965648" s="962"/>
    </row>
    <row r="965649" spans="2:7" x14ac:dyDescent="0.25">
      <c r="B965649" s="606"/>
      <c r="C965649" s="606"/>
      <c r="D965649" s="606"/>
      <c r="E965649" s="606"/>
      <c r="F965649" s="606"/>
      <c r="G965649" s="962"/>
    </row>
    <row r="965650" spans="2:7" x14ac:dyDescent="0.25">
      <c r="B965650" s="606"/>
      <c r="C965650" s="606"/>
      <c r="D965650" s="606"/>
      <c r="E965650" s="606"/>
      <c r="F965650" s="606"/>
      <c r="G965650" s="962"/>
    </row>
    <row r="965651" spans="2:7" x14ac:dyDescent="0.25">
      <c r="B965651" s="606"/>
      <c r="C965651" s="606"/>
      <c r="D965651" s="606"/>
      <c r="E965651" s="606"/>
      <c r="F965651" s="606"/>
      <c r="G965651" s="962"/>
    </row>
    <row r="965767" spans="2:7" x14ac:dyDescent="0.25">
      <c r="B965767" s="606"/>
      <c r="C965767" s="606"/>
      <c r="D965767" s="606"/>
      <c r="E965767" s="606"/>
      <c r="F965767" s="606"/>
      <c r="G965767" s="962"/>
    </row>
    <row r="965768" spans="2:7" x14ac:dyDescent="0.25">
      <c r="B965768" s="606"/>
      <c r="C965768" s="606"/>
      <c r="D965768" s="606"/>
      <c r="E965768" s="606"/>
      <c r="F965768" s="606"/>
      <c r="G965768" s="962"/>
    </row>
    <row r="965769" spans="2:7" x14ac:dyDescent="0.25">
      <c r="B965769" s="606"/>
      <c r="C965769" s="606"/>
      <c r="D965769" s="606"/>
      <c r="E965769" s="606"/>
      <c r="F965769" s="606"/>
      <c r="G965769" s="962"/>
    </row>
    <row r="965770" spans="2:7" x14ac:dyDescent="0.25">
      <c r="B965770" s="606"/>
      <c r="C965770" s="606"/>
      <c r="D965770" s="606"/>
      <c r="E965770" s="606"/>
      <c r="F965770" s="606"/>
      <c r="G965770" s="962"/>
    </row>
    <row r="965771" spans="2:7" x14ac:dyDescent="0.25">
      <c r="B965771" s="606"/>
      <c r="C965771" s="606"/>
      <c r="D965771" s="606"/>
      <c r="E965771" s="606"/>
      <c r="F965771" s="606"/>
      <c r="G965771" s="962"/>
    </row>
    <row r="965887" spans="2:7" x14ac:dyDescent="0.25">
      <c r="B965887" s="606"/>
      <c r="C965887" s="606"/>
      <c r="D965887" s="606"/>
      <c r="E965887" s="606"/>
      <c r="F965887" s="606"/>
      <c r="G965887" s="962"/>
    </row>
    <row r="965888" spans="2:7" x14ac:dyDescent="0.25">
      <c r="B965888" s="606"/>
      <c r="C965888" s="606"/>
      <c r="D965888" s="606"/>
      <c r="E965888" s="606"/>
      <c r="F965888" s="606"/>
      <c r="G965888" s="962"/>
    </row>
    <row r="965889" spans="2:7" x14ac:dyDescent="0.25">
      <c r="B965889" s="606"/>
      <c r="C965889" s="606"/>
      <c r="D965889" s="606"/>
      <c r="E965889" s="606"/>
      <c r="F965889" s="606"/>
      <c r="G965889" s="962"/>
    </row>
    <row r="965890" spans="2:7" x14ac:dyDescent="0.25">
      <c r="B965890" s="606"/>
      <c r="C965890" s="606"/>
      <c r="D965890" s="606"/>
      <c r="E965890" s="606"/>
      <c r="F965890" s="606"/>
      <c r="G965890" s="962"/>
    </row>
    <row r="965891" spans="2:7" x14ac:dyDescent="0.25">
      <c r="B965891" s="606"/>
      <c r="C965891" s="606"/>
      <c r="D965891" s="606"/>
      <c r="E965891" s="606"/>
      <c r="F965891" s="606"/>
      <c r="G965891" s="962"/>
    </row>
    <row r="966007" spans="2:7" x14ac:dyDescent="0.25">
      <c r="B966007" s="606"/>
      <c r="C966007" s="606"/>
      <c r="D966007" s="606"/>
      <c r="E966007" s="606"/>
      <c r="F966007" s="606"/>
      <c r="G966007" s="962"/>
    </row>
    <row r="966008" spans="2:7" x14ac:dyDescent="0.25">
      <c r="B966008" s="606"/>
      <c r="C966008" s="606"/>
      <c r="D966008" s="606"/>
      <c r="E966008" s="606"/>
      <c r="F966008" s="606"/>
      <c r="G966008" s="962"/>
    </row>
    <row r="966009" spans="2:7" x14ac:dyDescent="0.25">
      <c r="B966009" s="606"/>
      <c r="C966009" s="606"/>
      <c r="D966009" s="606"/>
      <c r="E966009" s="606"/>
      <c r="F966009" s="606"/>
      <c r="G966009" s="962"/>
    </row>
    <row r="966010" spans="2:7" x14ac:dyDescent="0.25">
      <c r="B966010" s="606"/>
      <c r="C966010" s="606"/>
      <c r="D966010" s="606"/>
      <c r="E966010" s="606"/>
      <c r="F966010" s="606"/>
      <c r="G966010" s="962"/>
    </row>
    <row r="966011" spans="2:7" x14ac:dyDescent="0.25">
      <c r="B966011" s="606"/>
      <c r="C966011" s="606"/>
      <c r="D966011" s="606"/>
      <c r="E966011" s="606"/>
      <c r="F966011" s="606"/>
      <c r="G966011" s="962"/>
    </row>
    <row r="966127" spans="2:7" x14ac:dyDescent="0.25">
      <c r="B966127" s="606"/>
      <c r="C966127" s="606"/>
      <c r="D966127" s="606"/>
      <c r="E966127" s="606"/>
      <c r="F966127" s="606"/>
      <c r="G966127" s="962"/>
    </row>
    <row r="966128" spans="2:7" x14ac:dyDescent="0.25">
      <c r="B966128" s="606"/>
      <c r="C966128" s="606"/>
      <c r="D966128" s="606"/>
      <c r="E966128" s="606"/>
      <c r="F966128" s="606"/>
      <c r="G966128" s="962"/>
    </row>
    <row r="966129" spans="2:7" x14ac:dyDescent="0.25">
      <c r="B966129" s="606"/>
      <c r="C966129" s="606"/>
      <c r="D966129" s="606"/>
      <c r="E966129" s="606"/>
      <c r="F966129" s="606"/>
      <c r="G966129" s="962"/>
    </row>
    <row r="966130" spans="2:7" x14ac:dyDescent="0.25">
      <c r="B966130" s="606"/>
      <c r="C966130" s="606"/>
      <c r="D966130" s="606"/>
      <c r="E966130" s="606"/>
      <c r="F966130" s="606"/>
      <c r="G966130" s="962"/>
    </row>
    <row r="966131" spans="2:7" x14ac:dyDescent="0.25">
      <c r="B966131" s="606"/>
      <c r="C966131" s="606"/>
      <c r="D966131" s="606"/>
      <c r="E966131" s="606"/>
      <c r="F966131" s="606"/>
      <c r="G966131" s="962"/>
    </row>
    <row r="966247" spans="2:7" x14ac:dyDescent="0.25">
      <c r="B966247" s="606"/>
      <c r="C966247" s="606"/>
      <c r="D966247" s="606"/>
      <c r="E966247" s="606"/>
      <c r="F966247" s="606"/>
      <c r="G966247" s="962"/>
    </row>
    <row r="966248" spans="2:7" x14ac:dyDescent="0.25">
      <c r="B966248" s="606"/>
      <c r="C966248" s="606"/>
      <c r="D966248" s="606"/>
      <c r="E966248" s="606"/>
      <c r="F966248" s="606"/>
      <c r="G966248" s="962"/>
    </row>
    <row r="966249" spans="2:7" x14ac:dyDescent="0.25">
      <c r="B966249" s="606"/>
      <c r="C966249" s="606"/>
      <c r="D966249" s="606"/>
      <c r="E966249" s="606"/>
      <c r="F966249" s="606"/>
      <c r="G966249" s="962"/>
    </row>
    <row r="966250" spans="2:7" x14ac:dyDescent="0.25">
      <c r="B966250" s="606"/>
      <c r="C966250" s="606"/>
      <c r="D966250" s="606"/>
      <c r="E966250" s="606"/>
      <c r="F966250" s="606"/>
      <c r="G966250" s="962"/>
    </row>
    <row r="966251" spans="2:7" x14ac:dyDescent="0.25">
      <c r="B966251" s="606"/>
      <c r="C966251" s="606"/>
      <c r="D966251" s="606"/>
      <c r="E966251" s="606"/>
      <c r="F966251" s="606"/>
      <c r="G966251" s="962"/>
    </row>
    <row r="966367" spans="2:7" x14ac:dyDescent="0.25">
      <c r="B966367" s="606"/>
      <c r="C966367" s="606"/>
      <c r="D966367" s="606"/>
      <c r="E966367" s="606"/>
      <c r="F966367" s="606"/>
      <c r="G966367" s="962"/>
    </row>
    <row r="966368" spans="2:7" x14ac:dyDescent="0.25">
      <c r="B966368" s="606"/>
      <c r="C966368" s="606"/>
      <c r="D966368" s="606"/>
      <c r="E966368" s="606"/>
      <c r="F966368" s="606"/>
      <c r="G966368" s="962"/>
    </row>
    <row r="966369" spans="2:7" x14ac:dyDescent="0.25">
      <c r="B966369" s="606"/>
      <c r="C966369" s="606"/>
      <c r="D966369" s="606"/>
      <c r="E966369" s="606"/>
      <c r="F966369" s="606"/>
      <c r="G966369" s="962"/>
    </row>
    <row r="966370" spans="2:7" x14ac:dyDescent="0.25">
      <c r="B966370" s="606"/>
      <c r="C966370" s="606"/>
      <c r="D966370" s="606"/>
      <c r="E966370" s="606"/>
      <c r="F966370" s="606"/>
      <c r="G966370" s="962"/>
    </row>
    <row r="966371" spans="2:7" x14ac:dyDescent="0.25">
      <c r="B966371" s="606"/>
      <c r="C966371" s="606"/>
      <c r="D966371" s="606"/>
      <c r="E966371" s="606"/>
      <c r="F966371" s="606"/>
      <c r="G966371" s="962"/>
    </row>
    <row r="966487" spans="2:7" x14ac:dyDescent="0.25">
      <c r="B966487" s="606"/>
      <c r="C966487" s="606"/>
      <c r="D966487" s="606"/>
      <c r="E966487" s="606"/>
      <c r="F966487" s="606"/>
      <c r="G966487" s="962"/>
    </row>
    <row r="966488" spans="2:7" x14ac:dyDescent="0.25">
      <c r="B966488" s="606"/>
      <c r="C966488" s="606"/>
      <c r="D966488" s="606"/>
      <c r="E966488" s="606"/>
      <c r="F966488" s="606"/>
      <c r="G966488" s="962"/>
    </row>
    <row r="966489" spans="2:7" x14ac:dyDescent="0.25">
      <c r="B966489" s="606"/>
      <c r="C966489" s="606"/>
      <c r="D966489" s="606"/>
      <c r="E966489" s="606"/>
      <c r="F966489" s="606"/>
      <c r="G966489" s="962"/>
    </row>
    <row r="966490" spans="2:7" x14ac:dyDescent="0.25">
      <c r="B966490" s="606"/>
      <c r="C966490" s="606"/>
      <c r="D966490" s="606"/>
      <c r="E966490" s="606"/>
      <c r="F966490" s="606"/>
      <c r="G966490" s="962"/>
    </row>
    <row r="966491" spans="2:7" x14ac:dyDescent="0.25">
      <c r="B966491" s="606"/>
      <c r="C966491" s="606"/>
      <c r="D966491" s="606"/>
      <c r="E966491" s="606"/>
      <c r="F966491" s="606"/>
      <c r="G966491" s="962"/>
    </row>
    <row r="966607" spans="2:7" x14ac:dyDescent="0.25">
      <c r="B966607" s="606"/>
      <c r="C966607" s="606"/>
      <c r="D966607" s="606"/>
      <c r="E966607" s="606"/>
      <c r="F966607" s="606"/>
      <c r="G966607" s="962"/>
    </row>
    <row r="966608" spans="2:7" x14ac:dyDescent="0.25">
      <c r="B966608" s="606"/>
      <c r="C966608" s="606"/>
      <c r="D966608" s="606"/>
      <c r="E966608" s="606"/>
      <c r="F966608" s="606"/>
      <c r="G966608" s="962"/>
    </row>
    <row r="966609" spans="2:7" x14ac:dyDescent="0.25">
      <c r="B966609" s="606"/>
      <c r="C966609" s="606"/>
      <c r="D966609" s="606"/>
      <c r="E966609" s="606"/>
      <c r="F966609" s="606"/>
      <c r="G966609" s="962"/>
    </row>
    <row r="966610" spans="2:7" x14ac:dyDescent="0.25">
      <c r="B966610" s="606"/>
      <c r="C966610" s="606"/>
      <c r="D966610" s="606"/>
      <c r="E966610" s="606"/>
      <c r="F966610" s="606"/>
      <c r="G966610" s="962"/>
    </row>
    <row r="966611" spans="2:7" x14ac:dyDescent="0.25">
      <c r="B966611" s="606"/>
      <c r="C966611" s="606"/>
      <c r="D966611" s="606"/>
      <c r="E966611" s="606"/>
      <c r="F966611" s="606"/>
      <c r="G966611" s="962"/>
    </row>
    <row r="966727" spans="2:7" x14ac:dyDescent="0.25">
      <c r="B966727" s="606"/>
      <c r="C966727" s="606"/>
      <c r="D966727" s="606"/>
      <c r="E966727" s="606"/>
      <c r="F966727" s="606"/>
      <c r="G966727" s="962"/>
    </row>
    <row r="966728" spans="2:7" x14ac:dyDescent="0.25">
      <c r="B966728" s="606"/>
      <c r="C966728" s="606"/>
      <c r="D966728" s="606"/>
      <c r="E966728" s="606"/>
      <c r="F966728" s="606"/>
      <c r="G966728" s="962"/>
    </row>
    <row r="966729" spans="2:7" x14ac:dyDescent="0.25">
      <c r="B966729" s="606"/>
      <c r="C966729" s="606"/>
      <c r="D966729" s="606"/>
      <c r="E966729" s="606"/>
      <c r="F966729" s="606"/>
      <c r="G966729" s="962"/>
    </row>
    <row r="966730" spans="2:7" x14ac:dyDescent="0.25">
      <c r="B966730" s="606"/>
      <c r="C966730" s="606"/>
      <c r="D966730" s="606"/>
      <c r="E966730" s="606"/>
      <c r="F966730" s="606"/>
      <c r="G966730" s="962"/>
    </row>
    <row r="966731" spans="2:7" x14ac:dyDescent="0.25">
      <c r="B966731" s="606"/>
      <c r="C966731" s="606"/>
      <c r="D966731" s="606"/>
      <c r="E966731" s="606"/>
      <c r="F966731" s="606"/>
      <c r="G966731" s="962"/>
    </row>
    <row r="966847" spans="2:7" x14ac:dyDescent="0.25">
      <c r="B966847" s="606"/>
      <c r="C966847" s="606"/>
      <c r="D966847" s="606"/>
      <c r="E966847" s="606"/>
      <c r="F966847" s="606"/>
      <c r="G966847" s="962"/>
    </row>
    <row r="966848" spans="2:7" x14ac:dyDescent="0.25">
      <c r="B966848" s="606"/>
      <c r="C966848" s="606"/>
      <c r="D966848" s="606"/>
      <c r="E966848" s="606"/>
      <c r="F966848" s="606"/>
      <c r="G966848" s="962"/>
    </row>
    <row r="966849" spans="2:7" x14ac:dyDescent="0.25">
      <c r="B966849" s="606"/>
      <c r="C966849" s="606"/>
      <c r="D966849" s="606"/>
      <c r="E966849" s="606"/>
      <c r="F966849" s="606"/>
      <c r="G966849" s="962"/>
    </row>
    <row r="966850" spans="2:7" x14ac:dyDescent="0.25">
      <c r="B966850" s="606"/>
      <c r="C966850" s="606"/>
      <c r="D966850" s="606"/>
      <c r="E966850" s="606"/>
      <c r="F966850" s="606"/>
      <c r="G966850" s="962"/>
    </row>
    <row r="966851" spans="2:7" x14ac:dyDescent="0.25">
      <c r="B966851" s="606"/>
      <c r="C966851" s="606"/>
      <c r="D966851" s="606"/>
      <c r="E966851" s="606"/>
      <c r="F966851" s="606"/>
      <c r="G966851" s="962"/>
    </row>
    <row r="966967" spans="2:7" x14ac:dyDescent="0.25">
      <c r="B966967" s="606"/>
      <c r="C966967" s="606"/>
      <c r="D966967" s="606"/>
      <c r="E966967" s="606"/>
      <c r="F966967" s="606"/>
      <c r="G966967" s="962"/>
    </row>
    <row r="966968" spans="2:7" x14ac:dyDescent="0.25">
      <c r="B966968" s="606"/>
      <c r="C966968" s="606"/>
      <c r="D966968" s="606"/>
      <c r="E966968" s="606"/>
      <c r="F966968" s="606"/>
      <c r="G966968" s="962"/>
    </row>
    <row r="966969" spans="2:7" x14ac:dyDescent="0.25">
      <c r="B966969" s="606"/>
      <c r="C966969" s="606"/>
      <c r="D966969" s="606"/>
      <c r="E966969" s="606"/>
      <c r="F966969" s="606"/>
      <c r="G966969" s="962"/>
    </row>
    <row r="966970" spans="2:7" x14ac:dyDescent="0.25">
      <c r="B966970" s="606"/>
      <c r="C966970" s="606"/>
      <c r="D966970" s="606"/>
      <c r="E966970" s="606"/>
      <c r="F966970" s="606"/>
      <c r="G966970" s="962"/>
    </row>
    <row r="966971" spans="2:7" x14ac:dyDescent="0.25">
      <c r="B966971" s="606"/>
      <c r="C966971" s="606"/>
      <c r="D966971" s="606"/>
      <c r="E966971" s="606"/>
      <c r="F966971" s="606"/>
      <c r="G966971" s="962"/>
    </row>
    <row r="967087" spans="2:7" x14ac:dyDescent="0.25">
      <c r="B967087" s="606"/>
      <c r="C967087" s="606"/>
      <c r="D967087" s="606"/>
      <c r="E967087" s="606"/>
      <c r="F967087" s="606"/>
      <c r="G967087" s="962"/>
    </row>
    <row r="967088" spans="2:7" x14ac:dyDescent="0.25">
      <c r="B967088" s="606"/>
      <c r="C967088" s="606"/>
      <c r="D967088" s="606"/>
      <c r="E967088" s="606"/>
      <c r="F967088" s="606"/>
      <c r="G967088" s="962"/>
    </row>
    <row r="967089" spans="2:7" x14ac:dyDescent="0.25">
      <c r="B967089" s="606"/>
      <c r="C967089" s="606"/>
      <c r="D967089" s="606"/>
      <c r="E967089" s="606"/>
      <c r="F967089" s="606"/>
      <c r="G967089" s="962"/>
    </row>
    <row r="967090" spans="2:7" x14ac:dyDescent="0.25">
      <c r="B967090" s="606"/>
      <c r="C967090" s="606"/>
      <c r="D967090" s="606"/>
      <c r="E967090" s="606"/>
      <c r="F967090" s="606"/>
      <c r="G967090" s="962"/>
    </row>
    <row r="967091" spans="2:7" x14ac:dyDescent="0.25">
      <c r="B967091" s="606"/>
      <c r="C967091" s="606"/>
      <c r="D967091" s="606"/>
      <c r="E967091" s="606"/>
      <c r="F967091" s="606"/>
      <c r="G967091" s="962"/>
    </row>
    <row r="967207" spans="2:7" x14ac:dyDescent="0.25">
      <c r="B967207" s="606"/>
      <c r="C967207" s="606"/>
      <c r="D967207" s="606"/>
      <c r="E967207" s="606"/>
      <c r="F967207" s="606"/>
      <c r="G967207" s="962"/>
    </row>
    <row r="967208" spans="2:7" x14ac:dyDescent="0.25">
      <c r="B967208" s="606"/>
      <c r="C967208" s="606"/>
      <c r="D967208" s="606"/>
      <c r="E967208" s="606"/>
      <c r="F967208" s="606"/>
      <c r="G967208" s="962"/>
    </row>
    <row r="967209" spans="2:7" x14ac:dyDescent="0.25">
      <c r="B967209" s="606"/>
      <c r="C967209" s="606"/>
      <c r="D967209" s="606"/>
      <c r="E967209" s="606"/>
      <c r="F967209" s="606"/>
      <c r="G967209" s="962"/>
    </row>
    <row r="967210" spans="2:7" x14ac:dyDescent="0.25">
      <c r="B967210" s="606"/>
      <c r="C967210" s="606"/>
      <c r="D967210" s="606"/>
      <c r="E967210" s="606"/>
      <c r="F967210" s="606"/>
      <c r="G967210" s="962"/>
    </row>
    <row r="967211" spans="2:7" x14ac:dyDescent="0.25">
      <c r="B967211" s="606"/>
      <c r="C967211" s="606"/>
      <c r="D967211" s="606"/>
      <c r="E967211" s="606"/>
      <c r="F967211" s="606"/>
      <c r="G967211" s="962"/>
    </row>
    <row r="967327" spans="2:7" x14ac:dyDescent="0.25">
      <c r="B967327" s="606"/>
      <c r="C967327" s="606"/>
      <c r="D967327" s="606"/>
      <c r="E967327" s="606"/>
      <c r="F967327" s="606"/>
      <c r="G967327" s="962"/>
    </row>
    <row r="967328" spans="2:7" x14ac:dyDescent="0.25">
      <c r="B967328" s="606"/>
      <c r="C967328" s="606"/>
      <c r="D967328" s="606"/>
      <c r="E967328" s="606"/>
      <c r="F967328" s="606"/>
      <c r="G967328" s="962"/>
    </row>
    <row r="967329" spans="2:7" x14ac:dyDescent="0.25">
      <c r="B967329" s="606"/>
      <c r="C967329" s="606"/>
      <c r="D967329" s="606"/>
      <c r="E967329" s="606"/>
      <c r="F967329" s="606"/>
      <c r="G967329" s="962"/>
    </row>
    <row r="967330" spans="2:7" x14ac:dyDescent="0.25">
      <c r="B967330" s="606"/>
      <c r="C967330" s="606"/>
      <c r="D967330" s="606"/>
      <c r="E967330" s="606"/>
      <c r="F967330" s="606"/>
      <c r="G967330" s="962"/>
    </row>
    <row r="967331" spans="2:7" x14ac:dyDescent="0.25">
      <c r="B967331" s="606"/>
      <c r="C967331" s="606"/>
      <c r="D967331" s="606"/>
      <c r="E967331" s="606"/>
      <c r="F967331" s="606"/>
      <c r="G967331" s="962"/>
    </row>
    <row r="967447" spans="2:7" x14ac:dyDescent="0.25">
      <c r="B967447" s="606"/>
      <c r="C967447" s="606"/>
      <c r="D967447" s="606"/>
      <c r="E967447" s="606"/>
      <c r="F967447" s="606"/>
      <c r="G967447" s="962"/>
    </row>
    <row r="967448" spans="2:7" x14ac:dyDescent="0.25">
      <c r="B967448" s="606"/>
      <c r="C967448" s="606"/>
      <c r="D967448" s="606"/>
      <c r="E967448" s="606"/>
      <c r="F967448" s="606"/>
      <c r="G967448" s="962"/>
    </row>
    <row r="967449" spans="2:7" x14ac:dyDescent="0.25">
      <c r="B967449" s="606"/>
      <c r="C967449" s="606"/>
      <c r="D967449" s="606"/>
      <c r="E967449" s="606"/>
      <c r="F967449" s="606"/>
      <c r="G967449" s="962"/>
    </row>
    <row r="967450" spans="2:7" x14ac:dyDescent="0.25">
      <c r="B967450" s="606"/>
      <c r="C967450" s="606"/>
      <c r="D967450" s="606"/>
      <c r="E967450" s="606"/>
      <c r="F967450" s="606"/>
      <c r="G967450" s="962"/>
    </row>
    <row r="967451" spans="2:7" x14ac:dyDescent="0.25">
      <c r="B967451" s="606"/>
      <c r="C967451" s="606"/>
      <c r="D967451" s="606"/>
      <c r="E967451" s="606"/>
      <c r="F967451" s="606"/>
      <c r="G967451" s="962"/>
    </row>
    <row r="967567" spans="2:7" x14ac:dyDescent="0.25">
      <c r="B967567" s="606"/>
      <c r="C967567" s="606"/>
      <c r="D967567" s="606"/>
      <c r="E967567" s="606"/>
      <c r="F967567" s="606"/>
      <c r="G967567" s="962"/>
    </row>
    <row r="967568" spans="2:7" x14ac:dyDescent="0.25">
      <c r="B967568" s="606"/>
      <c r="C967568" s="606"/>
      <c r="D967568" s="606"/>
      <c r="E967568" s="606"/>
      <c r="F967568" s="606"/>
      <c r="G967568" s="962"/>
    </row>
    <row r="967569" spans="2:7" x14ac:dyDescent="0.25">
      <c r="B967569" s="606"/>
      <c r="C967569" s="606"/>
      <c r="D967569" s="606"/>
      <c r="E967569" s="606"/>
      <c r="F967569" s="606"/>
      <c r="G967569" s="962"/>
    </row>
    <row r="967570" spans="2:7" x14ac:dyDescent="0.25">
      <c r="B967570" s="606"/>
      <c r="C967570" s="606"/>
      <c r="D967570" s="606"/>
      <c r="E967570" s="606"/>
      <c r="F967570" s="606"/>
      <c r="G967570" s="962"/>
    </row>
    <row r="967571" spans="2:7" x14ac:dyDescent="0.25">
      <c r="B967571" s="606"/>
      <c r="C967571" s="606"/>
      <c r="D967571" s="606"/>
      <c r="E967571" s="606"/>
      <c r="F967571" s="606"/>
      <c r="G967571" s="962"/>
    </row>
    <row r="967687" spans="2:7" x14ac:dyDescent="0.25">
      <c r="B967687" s="606"/>
      <c r="C967687" s="606"/>
      <c r="D967687" s="606"/>
      <c r="E967687" s="606"/>
      <c r="F967687" s="606"/>
      <c r="G967687" s="962"/>
    </row>
    <row r="967688" spans="2:7" x14ac:dyDescent="0.25">
      <c r="B967688" s="606"/>
      <c r="C967688" s="606"/>
      <c r="D967688" s="606"/>
      <c r="E967688" s="606"/>
      <c r="F967688" s="606"/>
      <c r="G967688" s="962"/>
    </row>
    <row r="967689" spans="2:7" x14ac:dyDescent="0.25">
      <c r="B967689" s="606"/>
      <c r="C967689" s="606"/>
      <c r="D967689" s="606"/>
      <c r="E967689" s="606"/>
      <c r="F967689" s="606"/>
      <c r="G967689" s="962"/>
    </row>
    <row r="967690" spans="2:7" x14ac:dyDescent="0.25">
      <c r="B967690" s="606"/>
      <c r="C967690" s="606"/>
      <c r="D967690" s="606"/>
      <c r="E967690" s="606"/>
      <c r="F967690" s="606"/>
      <c r="G967690" s="962"/>
    </row>
    <row r="967691" spans="2:7" x14ac:dyDescent="0.25">
      <c r="B967691" s="606"/>
      <c r="C967691" s="606"/>
      <c r="D967691" s="606"/>
      <c r="E967691" s="606"/>
      <c r="F967691" s="606"/>
      <c r="G967691" s="962"/>
    </row>
    <row r="967807" spans="2:7" x14ac:dyDescent="0.25">
      <c r="B967807" s="606"/>
      <c r="C967807" s="606"/>
      <c r="D967807" s="606"/>
      <c r="E967807" s="606"/>
      <c r="F967807" s="606"/>
      <c r="G967807" s="962"/>
    </row>
    <row r="967808" spans="2:7" x14ac:dyDescent="0.25">
      <c r="B967808" s="606"/>
      <c r="C967808" s="606"/>
      <c r="D967808" s="606"/>
      <c r="E967808" s="606"/>
      <c r="F967808" s="606"/>
      <c r="G967808" s="962"/>
    </row>
    <row r="967809" spans="2:7" x14ac:dyDescent="0.25">
      <c r="B967809" s="606"/>
      <c r="C967809" s="606"/>
      <c r="D967809" s="606"/>
      <c r="E967809" s="606"/>
      <c r="F967809" s="606"/>
      <c r="G967809" s="962"/>
    </row>
    <row r="967810" spans="2:7" x14ac:dyDescent="0.25">
      <c r="B967810" s="606"/>
      <c r="C967810" s="606"/>
      <c r="D967810" s="606"/>
      <c r="E967810" s="606"/>
      <c r="F967810" s="606"/>
      <c r="G967810" s="962"/>
    </row>
    <row r="967811" spans="2:7" x14ac:dyDescent="0.25">
      <c r="B967811" s="606"/>
      <c r="C967811" s="606"/>
      <c r="D967811" s="606"/>
      <c r="E967811" s="606"/>
      <c r="F967811" s="606"/>
      <c r="G967811" s="962"/>
    </row>
    <row r="967927" spans="2:7" x14ac:dyDescent="0.25">
      <c r="B967927" s="606"/>
      <c r="C967927" s="606"/>
      <c r="D967927" s="606"/>
      <c r="E967927" s="606"/>
      <c r="F967927" s="606"/>
      <c r="G967927" s="962"/>
    </row>
    <row r="967928" spans="2:7" x14ac:dyDescent="0.25">
      <c r="B967928" s="606"/>
      <c r="C967928" s="606"/>
      <c r="D967928" s="606"/>
      <c r="E967928" s="606"/>
      <c r="F967928" s="606"/>
      <c r="G967928" s="962"/>
    </row>
    <row r="967929" spans="2:7" x14ac:dyDescent="0.25">
      <c r="B967929" s="606"/>
      <c r="C967929" s="606"/>
      <c r="D967929" s="606"/>
      <c r="E967929" s="606"/>
      <c r="F967929" s="606"/>
      <c r="G967929" s="962"/>
    </row>
    <row r="967930" spans="2:7" x14ac:dyDescent="0.25">
      <c r="B967930" s="606"/>
      <c r="C967930" s="606"/>
      <c r="D967930" s="606"/>
      <c r="E967930" s="606"/>
      <c r="F967930" s="606"/>
      <c r="G967930" s="962"/>
    </row>
    <row r="967931" spans="2:7" x14ac:dyDescent="0.25">
      <c r="B967931" s="606"/>
      <c r="C967931" s="606"/>
      <c r="D967931" s="606"/>
      <c r="E967931" s="606"/>
      <c r="F967931" s="606"/>
      <c r="G967931" s="962"/>
    </row>
    <row r="968047" spans="2:7" x14ac:dyDescent="0.25">
      <c r="B968047" s="606"/>
      <c r="C968047" s="606"/>
      <c r="D968047" s="606"/>
      <c r="E968047" s="606"/>
      <c r="F968047" s="606"/>
      <c r="G968047" s="962"/>
    </row>
    <row r="968048" spans="2:7" x14ac:dyDescent="0.25">
      <c r="B968048" s="606"/>
      <c r="C968048" s="606"/>
      <c r="D968048" s="606"/>
      <c r="E968048" s="606"/>
      <c r="F968048" s="606"/>
      <c r="G968048" s="962"/>
    </row>
    <row r="968049" spans="2:7" x14ac:dyDescent="0.25">
      <c r="B968049" s="606"/>
      <c r="C968049" s="606"/>
      <c r="D968049" s="606"/>
      <c r="E968049" s="606"/>
      <c r="F968049" s="606"/>
      <c r="G968049" s="962"/>
    </row>
    <row r="968050" spans="2:7" x14ac:dyDescent="0.25">
      <c r="B968050" s="606"/>
      <c r="C968050" s="606"/>
      <c r="D968050" s="606"/>
      <c r="E968050" s="606"/>
      <c r="F968050" s="606"/>
      <c r="G968050" s="962"/>
    </row>
    <row r="968051" spans="2:7" x14ac:dyDescent="0.25">
      <c r="B968051" s="606"/>
      <c r="C968051" s="606"/>
      <c r="D968051" s="606"/>
      <c r="E968051" s="606"/>
      <c r="F968051" s="606"/>
      <c r="G968051" s="962"/>
    </row>
    <row r="968167" spans="2:7" x14ac:dyDescent="0.25">
      <c r="B968167" s="606"/>
      <c r="C968167" s="606"/>
      <c r="D968167" s="606"/>
      <c r="E968167" s="606"/>
      <c r="F968167" s="606"/>
      <c r="G968167" s="962"/>
    </row>
    <row r="968168" spans="2:7" x14ac:dyDescent="0.25">
      <c r="B968168" s="606"/>
      <c r="C968168" s="606"/>
      <c r="D968168" s="606"/>
      <c r="E968168" s="606"/>
      <c r="F968168" s="606"/>
      <c r="G968168" s="962"/>
    </row>
    <row r="968169" spans="2:7" x14ac:dyDescent="0.25">
      <c r="B968169" s="606"/>
      <c r="C968169" s="606"/>
      <c r="D968169" s="606"/>
      <c r="E968169" s="606"/>
      <c r="F968169" s="606"/>
      <c r="G968169" s="962"/>
    </row>
    <row r="968170" spans="2:7" x14ac:dyDescent="0.25">
      <c r="B968170" s="606"/>
      <c r="C968170" s="606"/>
      <c r="D968170" s="606"/>
      <c r="E968170" s="606"/>
      <c r="F968170" s="606"/>
      <c r="G968170" s="962"/>
    </row>
    <row r="968171" spans="2:7" x14ac:dyDescent="0.25">
      <c r="B968171" s="606"/>
      <c r="C968171" s="606"/>
      <c r="D968171" s="606"/>
      <c r="E968171" s="606"/>
      <c r="F968171" s="606"/>
      <c r="G968171" s="962"/>
    </row>
    <row r="968287" spans="2:7" x14ac:dyDescent="0.25">
      <c r="B968287" s="606"/>
      <c r="C968287" s="606"/>
      <c r="D968287" s="606"/>
      <c r="E968287" s="606"/>
      <c r="F968287" s="606"/>
      <c r="G968287" s="962"/>
    </row>
    <row r="968288" spans="2:7" x14ac:dyDescent="0.25">
      <c r="B968288" s="606"/>
      <c r="C968288" s="606"/>
      <c r="D968288" s="606"/>
      <c r="E968288" s="606"/>
      <c r="F968288" s="606"/>
      <c r="G968288" s="962"/>
    </row>
    <row r="968289" spans="2:7" x14ac:dyDescent="0.25">
      <c r="B968289" s="606"/>
      <c r="C968289" s="606"/>
      <c r="D968289" s="606"/>
      <c r="E968289" s="606"/>
      <c r="F968289" s="606"/>
      <c r="G968289" s="962"/>
    </row>
    <row r="968290" spans="2:7" x14ac:dyDescent="0.25">
      <c r="B968290" s="606"/>
      <c r="C968290" s="606"/>
      <c r="D968290" s="606"/>
      <c r="E968290" s="606"/>
      <c r="F968290" s="606"/>
      <c r="G968290" s="962"/>
    </row>
    <row r="968291" spans="2:7" x14ac:dyDescent="0.25">
      <c r="B968291" s="606"/>
      <c r="C968291" s="606"/>
      <c r="D968291" s="606"/>
      <c r="E968291" s="606"/>
      <c r="F968291" s="606"/>
      <c r="G968291" s="962"/>
    </row>
    <row r="968407" spans="2:7" x14ac:dyDescent="0.25">
      <c r="B968407" s="606"/>
      <c r="C968407" s="606"/>
      <c r="D968407" s="606"/>
      <c r="E968407" s="606"/>
      <c r="F968407" s="606"/>
      <c r="G968407" s="962"/>
    </row>
    <row r="968408" spans="2:7" x14ac:dyDescent="0.25">
      <c r="B968408" s="606"/>
      <c r="C968408" s="606"/>
      <c r="D968408" s="606"/>
      <c r="E968408" s="606"/>
      <c r="F968408" s="606"/>
      <c r="G968408" s="962"/>
    </row>
    <row r="968409" spans="2:7" x14ac:dyDescent="0.25">
      <c r="B968409" s="606"/>
      <c r="C968409" s="606"/>
      <c r="D968409" s="606"/>
      <c r="E968409" s="606"/>
      <c r="F968409" s="606"/>
      <c r="G968409" s="962"/>
    </row>
    <row r="968410" spans="2:7" x14ac:dyDescent="0.25">
      <c r="B968410" s="606"/>
      <c r="C968410" s="606"/>
      <c r="D968410" s="606"/>
      <c r="E968410" s="606"/>
      <c r="F968410" s="606"/>
      <c r="G968410" s="962"/>
    </row>
    <row r="968411" spans="2:7" x14ac:dyDescent="0.25">
      <c r="B968411" s="606"/>
      <c r="C968411" s="606"/>
      <c r="D968411" s="606"/>
      <c r="E968411" s="606"/>
      <c r="F968411" s="606"/>
      <c r="G968411" s="962"/>
    </row>
    <row r="968527" spans="2:7" x14ac:dyDescent="0.25">
      <c r="B968527" s="606"/>
      <c r="C968527" s="606"/>
      <c r="D968527" s="606"/>
      <c r="E968527" s="606"/>
      <c r="F968527" s="606"/>
      <c r="G968527" s="962"/>
    </row>
    <row r="968528" spans="2:7" x14ac:dyDescent="0.25">
      <c r="B968528" s="606"/>
      <c r="C968528" s="606"/>
      <c r="D968528" s="606"/>
      <c r="E968528" s="606"/>
      <c r="F968528" s="606"/>
      <c r="G968528" s="962"/>
    </row>
    <row r="968529" spans="2:7" x14ac:dyDescent="0.25">
      <c r="B968529" s="606"/>
      <c r="C968529" s="606"/>
      <c r="D968529" s="606"/>
      <c r="E968529" s="606"/>
      <c r="F968529" s="606"/>
      <c r="G968529" s="962"/>
    </row>
    <row r="968530" spans="2:7" x14ac:dyDescent="0.25">
      <c r="B968530" s="606"/>
      <c r="C968530" s="606"/>
      <c r="D968530" s="606"/>
      <c r="E968530" s="606"/>
      <c r="F968530" s="606"/>
      <c r="G968530" s="962"/>
    </row>
    <row r="968531" spans="2:7" x14ac:dyDescent="0.25">
      <c r="B968531" s="606"/>
      <c r="C968531" s="606"/>
      <c r="D968531" s="606"/>
      <c r="E968531" s="606"/>
      <c r="F968531" s="606"/>
      <c r="G968531" s="962"/>
    </row>
    <row r="968647" spans="2:7" x14ac:dyDescent="0.25">
      <c r="B968647" s="606"/>
      <c r="C968647" s="606"/>
      <c r="D968647" s="606"/>
      <c r="E968647" s="606"/>
      <c r="F968647" s="606"/>
      <c r="G968647" s="962"/>
    </row>
    <row r="968648" spans="2:7" x14ac:dyDescent="0.25">
      <c r="B968648" s="606"/>
      <c r="C968648" s="606"/>
      <c r="D968648" s="606"/>
      <c r="E968648" s="606"/>
      <c r="F968648" s="606"/>
      <c r="G968648" s="962"/>
    </row>
    <row r="968649" spans="2:7" x14ac:dyDescent="0.25">
      <c r="B968649" s="606"/>
      <c r="C968649" s="606"/>
      <c r="D968649" s="606"/>
      <c r="E968649" s="606"/>
      <c r="F968649" s="606"/>
      <c r="G968649" s="962"/>
    </row>
    <row r="968650" spans="2:7" x14ac:dyDescent="0.25">
      <c r="B968650" s="606"/>
      <c r="C968650" s="606"/>
      <c r="D968650" s="606"/>
      <c r="E968650" s="606"/>
      <c r="F968650" s="606"/>
      <c r="G968650" s="962"/>
    </row>
    <row r="968651" spans="2:7" x14ac:dyDescent="0.25">
      <c r="B968651" s="606"/>
      <c r="C968651" s="606"/>
      <c r="D968651" s="606"/>
      <c r="E968651" s="606"/>
      <c r="F968651" s="606"/>
      <c r="G968651" s="962"/>
    </row>
    <row r="968767" spans="2:7" x14ac:dyDescent="0.25">
      <c r="B968767" s="606"/>
      <c r="C968767" s="606"/>
      <c r="D968767" s="606"/>
      <c r="E968767" s="606"/>
      <c r="F968767" s="606"/>
      <c r="G968767" s="962"/>
    </row>
    <row r="968768" spans="2:7" x14ac:dyDescent="0.25">
      <c r="B968768" s="606"/>
      <c r="C968768" s="606"/>
      <c r="D968768" s="606"/>
      <c r="E968768" s="606"/>
      <c r="F968768" s="606"/>
      <c r="G968768" s="962"/>
    </row>
    <row r="968769" spans="2:7" x14ac:dyDescent="0.25">
      <c r="B968769" s="606"/>
      <c r="C968769" s="606"/>
      <c r="D968769" s="606"/>
      <c r="E968769" s="606"/>
      <c r="F968769" s="606"/>
      <c r="G968769" s="962"/>
    </row>
    <row r="968770" spans="2:7" x14ac:dyDescent="0.25">
      <c r="B968770" s="606"/>
      <c r="C968770" s="606"/>
      <c r="D968770" s="606"/>
      <c r="E968770" s="606"/>
      <c r="F968770" s="606"/>
      <c r="G968770" s="962"/>
    </row>
    <row r="968771" spans="2:7" x14ac:dyDescent="0.25">
      <c r="B968771" s="606"/>
      <c r="C968771" s="606"/>
      <c r="D968771" s="606"/>
      <c r="E968771" s="606"/>
      <c r="F968771" s="606"/>
      <c r="G968771" s="962"/>
    </row>
    <row r="968887" spans="2:7" x14ac:dyDescent="0.25">
      <c r="B968887" s="606"/>
      <c r="C968887" s="606"/>
      <c r="D968887" s="606"/>
      <c r="E968887" s="606"/>
      <c r="F968887" s="606"/>
      <c r="G968887" s="962"/>
    </row>
    <row r="968888" spans="2:7" x14ac:dyDescent="0.25">
      <c r="B968888" s="606"/>
      <c r="C968888" s="606"/>
      <c r="D968888" s="606"/>
      <c r="E968888" s="606"/>
      <c r="F968888" s="606"/>
      <c r="G968888" s="962"/>
    </row>
    <row r="968889" spans="2:7" x14ac:dyDescent="0.25">
      <c r="B968889" s="606"/>
      <c r="C968889" s="606"/>
      <c r="D968889" s="606"/>
      <c r="E968889" s="606"/>
      <c r="F968889" s="606"/>
      <c r="G968889" s="962"/>
    </row>
    <row r="968890" spans="2:7" x14ac:dyDescent="0.25">
      <c r="B968890" s="606"/>
      <c r="C968890" s="606"/>
      <c r="D968890" s="606"/>
      <c r="E968890" s="606"/>
      <c r="F968890" s="606"/>
      <c r="G968890" s="962"/>
    </row>
    <row r="968891" spans="2:7" x14ac:dyDescent="0.25">
      <c r="B968891" s="606"/>
      <c r="C968891" s="606"/>
      <c r="D968891" s="606"/>
      <c r="E968891" s="606"/>
      <c r="F968891" s="606"/>
      <c r="G968891" s="962"/>
    </row>
    <row r="969007" spans="2:7" x14ac:dyDescent="0.25">
      <c r="B969007" s="606"/>
      <c r="C969007" s="606"/>
      <c r="D969007" s="606"/>
      <c r="E969007" s="606"/>
      <c r="F969007" s="606"/>
      <c r="G969007" s="962"/>
    </row>
    <row r="969008" spans="2:7" x14ac:dyDescent="0.25">
      <c r="B969008" s="606"/>
      <c r="C969008" s="606"/>
      <c r="D969008" s="606"/>
      <c r="E969008" s="606"/>
      <c r="F969008" s="606"/>
      <c r="G969008" s="962"/>
    </row>
    <row r="969009" spans="2:7" x14ac:dyDescent="0.25">
      <c r="B969009" s="606"/>
      <c r="C969009" s="606"/>
      <c r="D969009" s="606"/>
      <c r="E969009" s="606"/>
      <c r="F969009" s="606"/>
      <c r="G969009" s="962"/>
    </row>
    <row r="969010" spans="2:7" x14ac:dyDescent="0.25">
      <c r="B969010" s="606"/>
      <c r="C969010" s="606"/>
      <c r="D969010" s="606"/>
      <c r="E969010" s="606"/>
      <c r="F969010" s="606"/>
      <c r="G969010" s="962"/>
    </row>
    <row r="969011" spans="2:7" x14ac:dyDescent="0.25">
      <c r="B969011" s="606"/>
      <c r="C969011" s="606"/>
      <c r="D969011" s="606"/>
      <c r="E969011" s="606"/>
      <c r="F969011" s="606"/>
      <c r="G969011" s="962"/>
    </row>
    <row r="969127" spans="2:7" x14ac:dyDescent="0.25">
      <c r="B969127" s="606"/>
      <c r="C969127" s="606"/>
      <c r="D969127" s="606"/>
      <c r="E969127" s="606"/>
      <c r="F969127" s="606"/>
      <c r="G969127" s="962"/>
    </row>
    <row r="969128" spans="2:7" x14ac:dyDescent="0.25">
      <c r="B969128" s="606"/>
      <c r="C969128" s="606"/>
      <c r="D969128" s="606"/>
      <c r="E969128" s="606"/>
      <c r="F969128" s="606"/>
      <c r="G969128" s="962"/>
    </row>
    <row r="969129" spans="2:7" x14ac:dyDescent="0.25">
      <c r="B969129" s="606"/>
      <c r="C969129" s="606"/>
      <c r="D969129" s="606"/>
      <c r="E969129" s="606"/>
      <c r="F969129" s="606"/>
      <c r="G969129" s="962"/>
    </row>
    <row r="969130" spans="2:7" x14ac:dyDescent="0.25">
      <c r="B969130" s="606"/>
      <c r="C969130" s="606"/>
      <c r="D969130" s="606"/>
      <c r="E969130" s="606"/>
      <c r="F969130" s="606"/>
      <c r="G969130" s="962"/>
    </row>
    <row r="969131" spans="2:7" x14ac:dyDescent="0.25">
      <c r="B969131" s="606"/>
      <c r="C969131" s="606"/>
      <c r="D969131" s="606"/>
      <c r="E969131" s="606"/>
      <c r="F969131" s="606"/>
      <c r="G969131" s="962"/>
    </row>
    <row r="969247" spans="2:7" x14ac:dyDescent="0.25">
      <c r="B969247" s="606"/>
      <c r="C969247" s="606"/>
      <c r="D969247" s="606"/>
      <c r="E969247" s="606"/>
      <c r="F969247" s="606"/>
      <c r="G969247" s="962"/>
    </row>
    <row r="969248" spans="2:7" x14ac:dyDescent="0.25">
      <c r="B969248" s="606"/>
      <c r="C969248" s="606"/>
      <c r="D969248" s="606"/>
      <c r="E969248" s="606"/>
      <c r="F969248" s="606"/>
      <c r="G969248" s="962"/>
    </row>
    <row r="969249" spans="2:7" x14ac:dyDescent="0.25">
      <c r="B969249" s="606"/>
      <c r="C969249" s="606"/>
      <c r="D969249" s="606"/>
      <c r="E969249" s="606"/>
      <c r="F969249" s="606"/>
      <c r="G969249" s="962"/>
    </row>
    <row r="969250" spans="2:7" x14ac:dyDescent="0.25">
      <c r="B969250" s="606"/>
      <c r="C969250" s="606"/>
      <c r="D969250" s="606"/>
      <c r="E969250" s="606"/>
      <c r="F969250" s="606"/>
      <c r="G969250" s="962"/>
    </row>
    <row r="969251" spans="2:7" x14ac:dyDescent="0.25">
      <c r="B969251" s="606"/>
      <c r="C969251" s="606"/>
      <c r="D969251" s="606"/>
      <c r="E969251" s="606"/>
      <c r="F969251" s="606"/>
      <c r="G969251" s="962"/>
    </row>
    <row r="969367" spans="2:7" x14ac:dyDescent="0.25">
      <c r="B969367" s="606"/>
      <c r="C969367" s="606"/>
      <c r="D969367" s="606"/>
      <c r="E969367" s="606"/>
      <c r="F969367" s="606"/>
      <c r="G969367" s="962"/>
    </row>
    <row r="969368" spans="2:7" x14ac:dyDescent="0.25">
      <c r="B969368" s="606"/>
      <c r="C969368" s="606"/>
      <c r="D969368" s="606"/>
      <c r="E969368" s="606"/>
      <c r="F969368" s="606"/>
      <c r="G969368" s="962"/>
    </row>
    <row r="969369" spans="2:7" x14ac:dyDescent="0.25">
      <c r="B969369" s="606"/>
      <c r="C969369" s="606"/>
      <c r="D969369" s="606"/>
      <c r="E969369" s="606"/>
      <c r="F969369" s="606"/>
      <c r="G969369" s="962"/>
    </row>
    <row r="969370" spans="2:7" x14ac:dyDescent="0.25">
      <c r="B969370" s="606"/>
      <c r="C969370" s="606"/>
      <c r="D969370" s="606"/>
      <c r="E969370" s="606"/>
      <c r="F969370" s="606"/>
      <c r="G969370" s="962"/>
    </row>
    <row r="969371" spans="2:7" x14ac:dyDescent="0.25">
      <c r="B969371" s="606"/>
      <c r="C969371" s="606"/>
      <c r="D969371" s="606"/>
      <c r="E969371" s="606"/>
      <c r="F969371" s="606"/>
      <c r="G969371" s="962"/>
    </row>
    <row r="969487" spans="2:7" x14ac:dyDescent="0.25">
      <c r="B969487" s="606"/>
      <c r="C969487" s="606"/>
      <c r="D969487" s="606"/>
      <c r="E969487" s="606"/>
      <c r="F969487" s="606"/>
      <c r="G969487" s="962"/>
    </row>
    <row r="969488" spans="2:7" x14ac:dyDescent="0.25">
      <c r="B969488" s="606"/>
      <c r="C969488" s="606"/>
      <c r="D969488" s="606"/>
      <c r="E969488" s="606"/>
      <c r="F969488" s="606"/>
      <c r="G969488" s="962"/>
    </row>
    <row r="969489" spans="2:7" x14ac:dyDescent="0.25">
      <c r="B969489" s="606"/>
      <c r="C969489" s="606"/>
      <c r="D969489" s="606"/>
      <c r="E969489" s="606"/>
      <c r="F969489" s="606"/>
      <c r="G969489" s="962"/>
    </row>
    <row r="969490" spans="2:7" x14ac:dyDescent="0.25">
      <c r="B969490" s="606"/>
      <c r="C969490" s="606"/>
      <c r="D969490" s="606"/>
      <c r="E969490" s="606"/>
      <c r="F969490" s="606"/>
      <c r="G969490" s="962"/>
    </row>
    <row r="969491" spans="2:7" x14ac:dyDescent="0.25">
      <c r="B969491" s="606"/>
      <c r="C969491" s="606"/>
      <c r="D969491" s="606"/>
      <c r="E969491" s="606"/>
      <c r="F969491" s="606"/>
      <c r="G969491" s="962"/>
    </row>
    <row r="969607" spans="2:7" x14ac:dyDescent="0.25">
      <c r="B969607" s="606"/>
      <c r="C969607" s="606"/>
      <c r="D969607" s="606"/>
      <c r="E969607" s="606"/>
      <c r="F969607" s="606"/>
      <c r="G969607" s="962"/>
    </row>
    <row r="969608" spans="2:7" x14ac:dyDescent="0.25">
      <c r="B969608" s="606"/>
      <c r="C969608" s="606"/>
      <c r="D969608" s="606"/>
      <c r="E969608" s="606"/>
      <c r="F969608" s="606"/>
      <c r="G969608" s="962"/>
    </row>
    <row r="969609" spans="2:7" x14ac:dyDescent="0.25">
      <c r="B969609" s="606"/>
      <c r="C969609" s="606"/>
      <c r="D969609" s="606"/>
      <c r="E969609" s="606"/>
      <c r="F969609" s="606"/>
      <c r="G969609" s="962"/>
    </row>
    <row r="969610" spans="2:7" x14ac:dyDescent="0.25">
      <c r="B969610" s="606"/>
      <c r="C969610" s="606"/>
      <c r="D969610" s="606"/>
      <c r="E969610" s="606"/>
      <c r="F969610" s="606"/>
      <c r="G969610" s="962"/>
    </row>
    <row r="969611" spans="2:7" x14ac:dyDescent="0.25">
      <c r="B969611" s="606"/>
      <c r="C969611" s="606"/>
      <c r="D969611" s="606"/>
      <c r="E969611" s="606"/>
      <c r="F969611" s="606"/>
      <c r="G969611" s="962"/>
    </row>
    <row r="969727" spans="2:7" x14ac:dyDescent="0.25">
      <c r="B969727" s="606"/>
      <c r="C969727" s="606"/>
      <c r="D969727" s="606"/>
      <c r="E969727" s="606"/>
      <c r="F969727" s="606"/>
      <c r="G969727" s="962"/>
    </row>
    <row r="969728" spans="2:7" x14ac:dyDescent="0.25">
      <c r="B969728" s="606"/>
      <c r="C969728" s="606"/>
      <c r="D969728" s="606"/>
      <c r="E969728" s="606"/>
      <c r="F969728" s="606"/>
      <c r="G969728" s="962"/>
    </row>
    <row r="969729" spans="2:7" x14ac:dyDescent="0.25">
      <c r="B969729" s="606"/>
      <c r="C969729" s="606"/>
      <c r="D969729" s="606"/>
      <c r="E969729" s="606"/>
      <c r="F969729" s="606"/>
      <c r="G969729" s="962"/>
    </row>
    <row r="969730" spans="2:7" x14ac:dyDescent="0.25">
      <c r="B969730" s="606"/>
      <c r="C969730" s="606"/>
      <c r="D969730" s="606"/>
      <c r="E969730" s="606"/>
      <c r="F969730" s="606"/>
      <c r="G969730" s="962"/>
    </row>
    <row r="969731" spans="2:7" x14ac:dyDescent="0.25">
      <c r="B969731" s="606"/>
      <c r="C969731" s="606"/>
      <c r="D969731" s="606"/>
      <c r="E969731" s="606"/>
      <c r="F969731" s="606"/>
      <c r="G969731" s="962"/>
    </row>
    <row r="969847" spans="2:7" x14ac:dyDescent="0.25">
      <c r="B969847" s="606"/>
      <c r="C969847" s="606"/>
      <c r="D969847" s="606"/>
      <c r="E969847" s="606"/>
      <c r="F969847" s="606"/>
      <c r="G969847" s="962"/>
    </row>
    <row r="969848" spans="2:7" x14ac:dyDescent="0.25">
      <c r="B969848" s="606"/>
      <c r="C969848" s="606"/>
      <c r="D969848" s="606"/>
      <c r="E969848" s="606"/>
      <c r="F969848" s="606"/>
      <c r="G969848" s="962"/>
    </row>
    <row r="969849" spans="2:7" x14ac:dyDescent="0.25">
      <c r="B969849" s="606"/>
      <c r="C969849" s="606"/>
      <c r="D969849" s="606"/>
      <c r="E969849" s="606"/>
      <c r="F969849" s="606"/>
      <c r="G969849" s="962"/>
    </row>
    <row r="969850" spans="2:7" x14ac:dyDescent="0.25">
      <c r="B969850" s="606"/>
      <c r="C969850" s="606"/>
      <c r="D969850" s="606"/>
      <c r="E969850" s="606"/>
      <c r="F969850" s="606"/>
      <c r="G969850" s="962"/>
    </row>
    <row r="969851" spans="2:7" x14ac:dyDescent="0.25">
      <c r="B969851" s="606"/>
      <c r="C969851" s="606"/>
      <c r="D969851" s="606"/>
      <c r="E969851" s="606"/>
      <c r="F969851" s="606"/>
      <c r="G969851" s="962"/>
    </row>
    <row r="969967" spans="2:7" x14ac:dyDescent="0.25">
      <c r="B969967" s="606"/>
      <c r="C969967" s="606"/>
      <c r="D969967" s="606"/>
      <c r="E969967" s="606"/>
      <c r="F969967" s="606"/>
      <c r="G969967" s="962"/>
    </row>
    <row r="969968" spans="2:7" x14ac:dyDescent="0.25">
      <c r="B969968" s="606"/>
      <c r="C969968" s="606"/>
      <c r="D969968" s="606"/>
      <c r="E969968" s="606"/>
      <c r="F969968" s="606"/>
      <c r="G969968" s="962"/>
    </row>
    <row r="969969" spans="2:7" x14ac:dyDescent="0.25">
      <c r="B969969" s="606"/>
      <c r="C969969" s="606"/>
      <c r="D969969" s="606"/>
      <c r="E969969" s="606"/>
      <c r="F969969" s="606"/>
      <c r="G969969" s="962"/>
    </row>
    <row r="969970" spans="2:7" x14ac:dyDescent="0.25">
      <c r="B969970" s="606"/>
      <c r="C969970" s="606"/>
      <c r="D969970" s="606"/>
      <c r="E969970" s="606"/>
      <c r="F969970" s="606"/>
      <c r="G969970" s="962"/>
    </row>
    <row r="969971" spans="2:7" x14ac:dyDescent="0.25">
      <c r="B969971" s="606"/>
      <c r="C969971" s="606"/>
      <c r="D969971" s="606"/>
      <c r="E969971" s="606"/>
      <c r="F969971" s="606"/>
      <c r="G969971" s="962"/>
    </row>
    <row r="970087" spans="2:7" x14ac:dyDescent="0.25">
      <c r="B970087" s="606"/>
      <c r="C970087" s="606"/>
      <c r="D970087" s="606"/>
      <c r="E970087" s="606"/>
      <c r="F970087" s="606"/>
      <c r="G970087" s="962"/>
    </row>
    <row r="970088" spans="2:7" x14ac:dyDescent="0.25">
      <c r="B970088" s="606"/>
      <c r="C970088" s="606"/>
      <c r="D970088" s="606"/>
      <c r="E970088" s="606"/>
      <c r="F970088" s="606"/>
      <c r="G970088" s="962"/>
    </row>
    <row r="970089" spans="2:7" x14ac:dyDescent="0.25">
      <c r="B970089" s="606"/>
      <c r="C970089" s="606"/>
      <c r="D970089" s="606"/>
      <c r="E970089" s="606"/>
      <c r="F970089" s="606"/>
      <c r="G970089" s="962"/>
    </row>
    <row r="970090" spans="2:7" x14ac:dyDescent="0.25">
      <c r="B970090" s="606"/>
      <c r="C970090" s="606"/>
      <c r="D970090" s="606"/>
      <c r="E970090" s="606"/>
      <c r="F970090" s="606"/>
      <c r="G970090" s="962"/>
    </row>
    <row r="970091" spans="2:7" x14ac:dyDescent="0.25">
      <c r="B970091" s="606"/>
      <c r="C970091" s="606"/>
      <c r="D970091" s="606"/>
      <c r="E970091" s="606"/>
      <c r="F970091" s="606"/>
      <c r="G970091" s="962"/>
    </row>
    <row r="970207" spans="2:7" x14ac:dyDescent="0.25">
      <c r="B970207" s="606"/>
      <c r="C970207" s="606"/>
      <c r="D970207" s="606"/>
      <c r="E970207" s="606"/>
      <c r="F970207" s="606"/>
      <c r="G970207" s="962"/>
    </row>
    <row r="970208" spans="2:7" x14ac:dyDescent="0.25">
      <c r="B970208" s="606"/>
      <c r="C970208" s="606"/>
      <c r="D970208" s="606"/>
      <c r="E970208" s="606"/>
      <c r="F970208" s="606"/>
      <c r="G970208" s="962"/>
    </row>
    <row r="970209" spans="2:7" x14ac:dyDescent="0.25">
      <c r="B970209" s="606"/>
      <c r="C970209" s="606"/>
      <c r="D970209" s="606"/>
      <c r="E970209" s="606"/>
      <c r="F970209" s="606"/>
      <c r="G970209" s="962"/>
    </row>
    <row r="970210" spans="2:7" x14ac:dyDescent="0.25">
      <c r="B970210" s="606"/>
      <c r="C970210" s="606"/>
      <c r="D970210" s="606"/>
      <c r="E970210" s="606"/>
      <c r="F970210" s="606"/>
      <c r="G970210" s="962"/>
    </row>
    <row r="970211" spans="2:7" x14ac:dyDescent="0.25">
      <c r="B970211" s="606"/>
      <c r="C970211" s="606"/>
      <c r="D970211" s="606"/>
      <c r="E970211" s="606"/>
      <c r="F970211" s="606"/>
      <c r="G970211" s="962"/>
    </row>
    <row r="970327" spans="2:7" x14ac:dyDescent="0.25">
      <c r="B970327" s="606"/>
      <c r="C970327" s="606"/>
      <c r="D970327" s="606"/>
      <c r="E970327" s="606"/>
      <c r="F970327" s="606"/>
      <c r="G970327" s="962"/>
    </row>
    <row r="970328" spans="2:7" x14ac:dyDescent="0.25">
      <c r="B970328" s="606"/>
      <c r="C970328" s="606"/>
      <c r="D970328" s="606"/>
      <c r="E970328" s="606"/>
      <c r="F970328" s="606"/>
      <c r="G970328" s="962"/>
    </row>
    <row r="970329" spans="2:7" x14ac:dyDescent="0.25">
      <c r="B970329" s="606"/>
      <c r="C970329" s="606"/>
      <c r="D970329" s="606"/>
      <c r="E970329" s="606"/>
      <c r="F970329" s="606"/>
      <c r="G970329" s="962"/>
    </row>
    <row r="970330" spans="2:7" x14ac:dyDescent="0.25">
      <c r="B970330" s="606"/>
      <c r="C970330" s="606"/>
      <c r="D970330" s="606"/>
      <c r="E970330" s="606"/>
      <c r="F970330" s="606"/>
      <c r="G970330" s="962"/>
    </row>
    <row r="970331" spans="2:7" x14ac:dyDescent="0.25">
      <c r="B970331" s="606"/>
      <c r="C970331" s="606"/>
      <c r="D970331" s="606"/>
      <c r="E970331" s="606"/>
      <c r="F970331" s="606"/>
      <c r="G970331" s="962"/>
    </row>
    <row r="970447" spans="2:7" x14ac:dyDescent="0.25">
      <c r="B970447" s="606"/>
      <c r="C970447" s="606"/>
      <c r="D970447" s="606"/>
      <c r="E970447" s="606"/>
      <c r="F970447" s="606"/>
      <c r="G970447" s="962"/>
    </row>
    <row r="970448" spans="2:7" x14ac:dyDescent="0.25">
      <c r="B970448" s="606"/>
      <c r="C970448" s="606"/>
      <c r="D970448" s="606"/>
      <c r="E970448" s="606"/>
      <c r="F970448" s="606"/>
      <c r="G970448" s="962"/>
    </row>
    <row r="970449" spans="2:7" x14ac:dyDescent="0.25">
      <c r="B970449" s="606"/>
      <c r="C970449" s="606"/>
      <c r="D970449" s="606"/>
      <c r="E970449" s="606"/>
      <c r="F970449" s="606"/>
      <c r="G970449" s="962"/>
    </row>
    <row r="970450" spans="2:7" x14ac:dyDescent="0.25">
      <c r="B970450" s="606"/>
      <c r="C970450" s="606"/>
      <c r="D970450" s="606"/>
      <c r="E970450" s="606"/>
      <c r="F970450" s="606"/>
      <c r="G970450" s="962"/>
    </row>
    <row r="970451" spans="2:7" x14ac:dyDescent="0.25">
      <c r="B970451" s="606"/>
      <c r="C970451" s="606"/>
      <c r="D970451" s="606"/>
      <c r="E970451" s="606"/>
      <c r="F970451" s="606"/>
      <c r="G970451" s="962"/>
    </row>
    <row r="970567" spans="2:7" x14ac:dyDescent="0.25">
      <c r="B970567" s="606"/>
      <c r="C970567" s="606"/>
      <c r="D970567" s="606"/>
      <c r="E970567" s="606"/>
      <c r="F970567" s="606"/>
      <c r="G970567" s="962"/>
    </row>
    <row r="970568" spans="2:7" x14ac:dyDescent="0.25">
      <c r="B970568" s="606"/>
      <c r="C970568" s="606"/>
      <c r="D970568" s="606"/>
      <c r="E970568" s="606"/>
      <c r="F970568" s="606"/>
      <c r="G970568" s="962"/>
    </row>
    <row r="970569" spans="2:7" x14ac:dyDescent="0.25">
      <c r="B970569" s="606"/>
      <c r="C970569" s="606"/>
      <c r="D970569" s="606"/>
      <c r="E970569" s="606"/>
      <c r="F970569" s="606"/>
      <c r="G970569" s="962"/>
    </row>
    <row r="970570" spans="2:7" x14ac:dyDescent="0.25">
      <c r="B970570" s="606"/>
      <c r="C970570" s="606"/>
      <c r="D970570" s="606"/>
      <c r="E970570" s="606"/>
      <c r="F970570" s="606"/>
      <c r="G970570" s="962"/>
    </row>
    <row r="970571" spans="2:7" x14ac:dyDescent="0.25">
      <c r="B970571" s="606"/>
      <c r="C970571" s="606"/>
      <c r="D970571" s="606"/>
      <c r="E970571" s="606"/>
      <c r="F970571" s="606"/>
      <c r="G970571" s="962"/>
    </row>
    <row r="970687" spans="2:7" x14ac:dyDescent="0.25">
      <c r="B970687" s="606"/>
      <c r="C970687" s="606"/>
      <c r="D970687" s="606"/>
      <c r="E970687" s="606"/>
      <c r="F970687" s="606"/>
      <c r="G970687" s="962"/>
    </row>
    <row r="970688" spans="2:7" x14ac:dyDescent="0.25">
      <c r="B970688" s="606"/>
      <c r="C970688" s="606"/>
      <c r="D970688" s="606"/>
      <c r="E970688" s="606"/>
      <c r="F970688" s="606"/>
      <c r="G970688" s="962"/>
    </row>
    <row r="970689" spans="2:7" x14ac:dyDescent="0.25">
      <c r="B970689" s="606"/>
      <c r="C970689" s="606"/>
      <c r="D970689" s="606"/>
      <c r="E970689" s="606"/>
      <c r="F970689" s="606"/>
      <c r="G970689" s="962"/>
    </row>
    <row r="970690" spans="2:7" x14ac:dyDescent="0.25">
      <c r="B970690" s="606"/>
      <c r="C970690" s="606"/>
      <c r="D970690" s="606"/>
      <c r="E970690" s="606"/>
      <c r="F970690" s="606"/>
      <c r="G970690" s="962"/>
    </row>
    <row r="970691" spans="2:7" x14ac:dyDescent="0.25">
      <c r="B970691" s="606"/>
      <c r="C970691" s="606"/>
      <c r="D970691" s="606"/>
      <c r="E970691" s="606"/>
      <c r="F970691" s="606"/>
      <c r="G970691" s="962"/>
    </row>
    <row r="970807" spans="2:7" x14ac:dyDescent="0.25">
      <c r="B970807" s="606"/>
      <c r="C970807" s="606"/>
      <c r="D970807" s="606"/>
      <c r="E970807" s="606"/>
      <c r="F970807" s="606"/>
      <c r="G970807" s="962"/>
    </row>
    <row r="970808" spans="2:7" x14ac:dyDescent="0.25">
      <c r="B970808" s="606"/>
      <c r="C970808" s="606"/>
      <c r="D970808" s="606"/>
      <c r="E970808" s="606"/>
      <c r="F970808" s="606"/>
      <c r="G970808" s="962"/>
    </row>
    <row r="970809" spans="2:7" x14ac:dyDescent="0.25">
      <c r="B970809" s="606"/>
      <c r="C970809" s="606"/>
      <c r="D970809" s="606"/>
      <c r="E970809" s="606"/>
      <c r="F970809" s="606"/>
      <c r="G970809" s="962"/>
    </row>
    <row r="970810" spans="2:7" x14ac:dyDescent="0.25">
      <c r="B970810" s="606"/>
      <c r="C970810" s="606"/>
      <c r="D970810" s="606"/>
      <c r="E970810" s="606"/>
      <c r="F970810" s="606"/>
      <c r="G970810" s="962"/>
    </row>
    <row r="970811" spans="2:7" x14ac:dyDescent="0.25">
      <c r="B970811" s="606"/>
      <c r="C970811" s="606"/>
      <c r="D970811" s="606"/>
      <c r="E970811" s="606"/>
      <c r="F970811" s="606"/>
      <c r="G970811" s="962"/>
    </row>
    <row r="970927" spans="2:7" x14ac:dyDescent="0.25">
      <c r="B970927" s="606"/>
      <c r="C970927" s="606"/>
      <c r="D970927" s="606"/>
      <c r="E970927" s="606"/>
      <c r="F970927" s="606"/>
      <c r="G970927" s="962"/>
    </row>
    <row r="970928" spans="2:7" x14ac:dyDescent="0.25">
      <c r="B970928" s="606"/>
      <c r="C970928" s="606"/>
      <c r="D970928" s="606"/>
      <c r="E970928" s="606"/>
      <c r="F970928" s="606"/>
      <c r="G970928" s="962"/>
    </row>
    <row r="970929" spans="2:7" x14ac:dyDescent="0.25">
      <c r="B970929" s="606"/>
      <c r="C970929" s="606"/>
      <c r="D970929" s="606"/>
      <c r="E970929" s="606"/>
      <c r="F970929" s="606"/>
      <c r="G970929" s="962"/>
    </row>
    <row r="970930" spans="2:7" x14ac:dyDescent="0.25">
      <c r="B970930" s="606"/>
      <c r="C970930" s="606"/>
      <c r="D970930" s="606"/>
      <c r="E970930" s="606"/>
      <c r="F970930" s="606"/>
      <c r="G970930" s="962"/>
    </row>
    <row r="970931" spans="2:7" x14ac:dyDescent="0.25">
      <c r="B970931" s="606"/>
      <c r="C970931" s="606"/>
      <c r="D970931" s="606"/>
      <c r="E970931" s="606"/>
      <c r="F970931" s="606"/>
      <c r="G970931" s="962"/>
    </row>
    <row r="971047" spans="2:7" x14ac:dyDescent="0.25">
      <c r="B971047" s="606"/>
      <c r="C971047" s="606"/>
      <c r="D971047" s="606"/>
      <c r="E971047" s="606"/>
      <c r="F971047" s="606"/>
      <c r="G971047" s="962"/>
    </row>
    <row r="971048" spans="2:7" x14ac:dyDescent="0.25">
      <c r="B971048" s="606"/>
      <c r="C971048" s="606"/>
      <c r="D971048" s="606"/>
      <c r="E971048" s="606"/>
      <c r="F971048" s="606"/>
      <c r="G971048" s="962"/>
    </row>
    <row r="971049" spans="2:7" x14ac:dyDescent="0.25">
      <c r="B971049" s="606"/>
      <c r="C971049" s="606"/>
      <c r="D971049" s="606"/>
      <c r="E971049" s="606"/>
      <c r="F971049" s="606"/>
      <c r="G971049" s="962"/>
    </row>
    <row r="971050" spans="2:7" x14ac:dyDescent="0.25">
      <c r="B971050" s="606"/>
      <c r="C971050" s="606"/>
      <c r="D971050" s="606"/>
      <c r="E971050" s="606"/>
      <c r="F971050" s="606"/>
      <c r="G971050" s="962"/>
    </row>
    <row r="971051" spans="2:7" x14ac:dyDescent="0.25">
      <c r="B971051" s="606"/>
      <c r="C971051" s="606"/>
      <c r="D971051" s="606"/>
      <c r="E971051" s="606"/>
      <c r="F971051" s="606"/>
      <c r="G971051" s="962"/>
    </row>
    <row r="971167" spans="2:7" x14ac:dyDescent="0.25">
      <c r="B971167" s="606"/>
      <c r="C971167" s="606"/>
      <c r="D971167" s="606"/>
      <c r="E971167" s="606"/>
      <c r="F971167" s="606"/>
      <c r="G971167" s="962"/>
    </row>
    <row r="971168" spans="2:7" x14ac:dyDescent="0.25">
      <c r="B971168" s="606"/>
      <c r="C971168" s="606"/>
      <c r="D971168" s="606"/>
      <c r="E971168" s="606"/>
      <c r="F971168" s="606"/>
      <c r="G971168" s="962"/>
    </row>
    <row r="971169" spans="2:7" x14ac:dyDescent="0.25">
      <c r="B971169" s="606"/>
      <c r="C971169" s="606"/>
      <c r="D971169" s="606"/>
      <c r="E971169" s="606"/>
      <c r="F971169" s="606"/>
      <c r="G971169" s="962"/>
    </row>
    <row r="971170" spans="2:7" x14ac:dyDescent="0.25">
      <c r="B971170" s="606"/>
      <c r="C971170" s="606"/>
      <c r="D971170" s="606"/>
      <c r="E971170" s="606"/>
      <c r="F971170" s="606"/>
      <c r="G971170" s="962"/>
    </row>
    <row r="971171" spans="2:7" x14ac:dyDescent="0.25">
      <c r="B971171" s="606"/>
      <c r="C971171" s="606"/>
      <c r="D971171" s="606"/>
      <c r="E971171" s="606"/>
      <c r="F971171" s="606"/>
      <c r="G971171" s="962"/>
    </row>
    <row r="971287" spans="2:7" x14ac:dyDescent="0.25">
      <c r="B971287" s="606"/>
      <c r="C971287" s="606"/>
      <c r="D971287" s="606"/>
      <c r="E971287" s="606"/>
      <c r="F971287" s="606"/>
      <c r="G971287" s="962"/>
    </row>
    <row r="971288" spans="2:7" x14ac:dyDescent="0.25">
      <c r="B971288" s="606"/>
      <c r="C971288" s="606"/>
      <c r="D971288" s="606"/>
      <c r="E971288" s="606"/>
      <c r="F971288" s="606"/>
      <c r="G971288" s="962"/>
    </row>
    <row r="971289" spans="2:7" x14ac:dyDescent="0.25">
      <c r="B971289" s="606"/>
      <c r="C971289" s="606"/>
      <c r="D971289" s="606"/>
      <c r="E971289" s="606"/>
      <c r="F971289" s="606"/>
      <c r="G971289" s="962"/>
    </row>
    <row r="971290" spans="2:7" x14ac:dyDescent="0.25">
      <c r="B971290" s="606"/>
      <c r="C971290" s="606"/>
      <c r="D971290" s="606"/>
      <c r="E971290" s="606"/>
      <c r="F971290" s="606"/>
      <c r="G971290" s="962"/>
    </row>
    <row r="971291" spans="2:7" x14ac:dyDescent="0.25">
      <c r="B971291" s="606"/>
      <c r="C971291" s="606"/>
      <c r="D971291" s="606"/>
      <c r="E971291" s="606"/>
      <c r="F971291" s="606"/>
      <c r="G971291" s="962"/>
    </row>
    <row r="971407" spans="2:7" x14ac:dyDescent="0.25">
      <c r="B971407" s="606"/>
      <c r="C971407" s="606"/>
      <c r="D971407" s="606"/>
      <c r="E971407" s="606"/>
      <c r="F971407" s="606"/>
      <c r="G971407" s="962"/>
    </row>
    <row r="971408" spans="2:7" x14ac:dyDescent="0.25">
      <c r="B971408" s="606"/>
      <c r="C971408" s="606"/>
      <c r="D971408" s="606"/>
      <c r="E971408" s="606"/>
      <c r="F971408" s="606"/>
      <c r="G971408" s="962"/>
    </row>
    <row r="971409" spans="2:7" x14ac:dyDescent="0.25">
      <c r="B971409" s="606"/>
      <c r="C971409" s="606"/>
      <c r="D971409" s="606"/>
      <c r="E971409" s="606"/>
      <c r="F971409" s="606"/>
      <c r="G971409" s="962"/>
    </row>
    <row r="971410" spans="2:7" x14ac:dyDescent="0.25">
      <c r="B971410" s="606"/>
      <c r="C971410" s="606"/>
      <c r="D971410" s="606"/>
      <c r="E971410" s="606"/>
      <c r="F971410" s="606"/>
      <c r="G971410" s="962"/>
    </row>
    <row r="971411" spans="2:7" x14ac:dyDescent="0.25">
      <c r="B971411" s="606"/>
      <c r="C971411" s="606"/>
      <c r="D971411" s="606"/>
      <c r="E971411" s="606"/>
      <c r="F971411" s="606"/>
      <c r="G971411" s="962"/>
    </row>
    <row r="971527" spans="2:7" x14ac:dyDescent="0.25">
      <c r="B971527" s="606"/>
      <c r="C971527" s="606"/>
      <c r="D971527" s="606"/>
      <c r="E971527" s="606"/>
      <c r="F971527" s="606"/>
      <c r="G971527" s="962"/>
    </row>
    <row r="971528" spans="2:7" x14ac:dyDescent="0.25">
      <c r="B971528" s="606"/>
      <c r="C971528" s="606"/>
      <c r="D971528" s="606"/>
      <c r="E971528" s="606"/>
      <c r="F971528" s="606"/>
      <c r="G971528" s="962"/>
    </row>
    <row r="971529" spans="2:7" x14ac:dyDescent="0.25">
      <c r="B971529" s="606"/>
      <c r="C971529" s="606"/>
      <c r="D971529" s="606"/>
      <c r="E971529" s="606"/>
      <c r="F971529" s="606"/>
      <c r="G971529" s="962"/>
    </row>
    <row r="971530" spans="2:7" x14ac:dyDescent="0.25">
      <c r="B971530" s="606"/>
      <c r="C971530" s="606"/>
      <c r="D971530" s="606"/>
      <c r="E971530" s="606"/>
      <c r="F971530" s="606"/>
      <c r="G971530" s="962"/>
    </row>
    <row r="971531" spans="2:7" x14ac:dyDescent="0.25">
      <c r="B971531" s="606"/>
      <c r="C971531" s="606"/>
      <c r="D971531" s="606"/>
      <c r="E971531" s="606"/>
      <c r="F971531" s="606"/>
      <c r="G971531" s="962"/>
    </row>
    <row r="971647" spans="2:7" x14ac:dyDescent="0.25">
      <c r="B971647" s="606"/>
      <c r="C971647" s="606"/>
      <c r="D971647" s="606"/>
      <c r="E971647" s="606"/>
      <c r="F971647" s="606"/>
      <c r="G971647" s="962"/>
    </row>
    <row r="971648" spans="2:7" x14ac:dyDescent="0.25">
      <c r="B971648" s="606"/>
      <c r="C971648" s="606"/>
      <c r="D971648" s="606"/>
      <c r="E971648" s="606"/>
      <c r="F971648" s="606"/>
      <c r="G971648" s="962"/>
    </row>
    <row r="971649" spans="2:7" x14ac:dyDescent="0.25">
      <c r="B971649" s="606"/>
      <c r="C971649" s="606"/>
      <c r="D971649" s="606"/>
      <c r="E971649" s="606"/>
      <c r="F971649" s="606"/>
      <c r="G971649" s="962"/>
    </row>
    <row r="971650" spans="2:7" x14ac:dyDescent="0.25">
      <c r="B971650" s="606"/>
      <c r="C971650" s="606"/>
      <c r="D971650" s="606"/>
      <c r="E971650" s="606"/>
      <c r="F971650" s="606"/>
      <c r="G971650" s="962"/>
    </row>
    <row r="971651" spans="2:7" x14ac:dyDescent="0.25">
      <c r="B971651" s="606"/>
      <c r="C971651" s="606"/>
      <c r="D971651" s="606"/>
      <c r="E971651" s="606"/>
      <c r="F971651" s="606"/>
      <c r="G971651" s="962"/>
    </row>
    <row r="971767" spans="2:7" x14ac:dyDescent="0.25">
      <c r="B971767" s="606"/>
      <c r="C971767" s="606"/>
      <c r="D971767" s="606"/>
      <c r="E971767" s="606"/>
      <c r="F971767" s="606"/>
      <c r="G971767" s="962"/>
    </row>
    <row r="971768" spans="2:7" x14ac:dyDescent="0.25">
      <c r="B971768" s="606"/>
      <c r="C971768" s="606"/>
      <c r="D971768" s="606"/>
      <c r="E971768" s="606"/>
      <c r="F971768" s="606"/>
      <c r="G971768" s="962"/>
    </row>
    <row r="971769" spans="2:7" x14ac:dyDescent="0.25">
      <c r="B971769" s="606"/>
      <c r="C971769" s="606"/>
      <c r="D971769" s="606"/>
      <c r="E971769" s="606"/>
      <c r="F971769" s="606"/>
      <c r="G971769" s="962"/>
    </row>
    <row r="971770" spans="2:7" x14ac:dyDescent="0.25">
      <c r="B971770" s="606"/>
      <c r="C971770" s="606"/>
      <c r="D971770" s="606"/>
      <c r="E971770" s="606"/>
      <c r="F971770" s="606"/>
      <c r="G971770" s="962"/>
    </row>
    <row r="971771" spans="2:7" x14ac:dyDescent="0.25">
      <c r="B971771" s="606"/>
      <c r="C971771" s="606"/>
      <c r="D971771" s="606"/>
      <c r="E971771" s="606"/>
      <c r="F971771" s="606"/>
      <c r="G971771" s="962"/>
    </row>
    <row r="971887" spans="2:7" x14ac:dyDescent="0.25">
      <c r="B971887" s="606"/>
      <c r="C971887" s="606"/>
      <c r="D971887" s="606"/>
      <c r="E971887" s="606"/>
      <c r="F971887" s="606"/>
      <c r="G971887" s="962"/>
    </row>
    <row r="971888" spans="2:7" x14ac:dyDescent="0.25">
      <c r="B971888" s="606"/>
      <c r="C971888" s="606"/>
      <c r="D971888" s="606"/>
      <c r="E971888" s="606"/>
      <c r="F971888" s="606"/>
      <c r="G971888" s="962"/>
    </row>
    <row r="971889" spans="2:7" x14ac:dyDescent="0.25">
      <c r="B971889" s="606"/>
      <c r="C971889" s="606"/>
      <c r="D971889" s="606"/>
      <c r="E971889" s="606"/>
      <c r="F971889" s="606"/>
      <c r="G971889" s="962"/>
    </row>
    <row r="971890" spans="2:7" x14ac:dyDescent="0.25">
      <c r="B971890" s="606"/>
      <c r="C971890" s="606"/>
      <c r="D971890" s="606"/>
      <c r="E971890" s="606"/>
      <c r="F971890" s="606"/>
      <c r="G971890" s="962"/>
    </row>
    <row r="971891" spans="2:7" x14ac:dyDescent="0.25">
      <c r="B971891" s="606"/>
      <c r="C971891" s="606"/>
      <c r="D971891" s="606"/>
      <c r="E971891" s="606"/>
      <c r="F971891" s="606"/>
      <c r="G971891" s="962"/>
    </row>
    <row r="972007" spans="2:7" x14ac:dyDescent="0.25">
      <c r="B972007" s="606"/>
      <c r="C972007" s="606"/>
      <c r="D972007" s="606"/>
      <c r="E972007" s="606"/>
      <c r="F972007" s="606"/>
      <c r="G972007" s="962"/>
    </row>
    <row r="972008" spans="2:7" x14ac:dyDescent="0.25">
      <c r="B972008" s="606"/>
      <c r="C972008" s="606"/>
      <c r="D972008" s="606"/>
      <c r="E972008" s="606"/>
      <c r="F972008" s="606"/>
      <c r="G972008" s="962"/>
    </row>
    <row r="972009" spans="2:7" x14ac:dyDescent="0.25">
      <c r="B972009" s="606"/>
      <c r="C972009" s="606"/>
      <c r="D972009" s="606"/>
      <c r="E972009" s="606"/>
      <c r="F972009" s="606"/>
      <c r="G972009" s="962"/>
    </row>
    <row r="972010" spans="2:7" x14ac:dyDescent="0.25">
      <c r="B972010" s="606"/>
      <c r="C972010" s="606"/>
      <c r="D972010" s="606"/>
      <c r="E972010" s="606"/>
      <c r="F972010" s="606"/>
      <c r="G972010" s="962"/>
    </row>
    <row r="972011" spans="2:7" x14ac:dyDescent="0.25">
      <c r="B972011" s="606"/>
      <c r="C972011" s="606"/>
      <c r="D972011" s="606"/>
      <c r="E972011" s="606"/>
      <c r="F972011" s="606"/>
      <c r="G972011" s="962"/>
    </row>
    <row r="972127" spans="2:7" x14ac:dyDescent="0.25">
      <c r="B972127" s="606"/>
      <c r="C972127" s="606"/>
      <c r="D972127" s="606"/>
      <c r="E972127" s="606"/>
      <c r="F972127" s="606"/>
      <c r="G972127" s="962"/>
    </row>
    <row r="972128" spans="2:7" x14ac:dyDescent="0.25">
      <c r="B972128" s="606"/>
      <c r="C972128" s="606"/>
      <c r="D972128" s="606"/>
      <c r="E972128" s="606"/>
      <c r="F972128" s="606"/>
      <c r="G972128" s="962"/>
    </row>
    <row r="972129" spans="2:7" x14ac:dyDescent="0.25">
      <c r="B972129" s="606"/>
      <c r="C972129" s="606"/>
      <c r="D972129" s="606"/>
      <c r="E972129" s="606"/>
      <c r="F972129" s="606"/>
      <c r="G972129" s="962"/>
    </row>
    <row r="972130" spans="2:7" x14ac:dyDescent="0.25">
      <c r="B972130" s="606"/>
      <c r="C972130" s="606"/>
      <c r="D972130" s="606"/>
      <c r="E972130" s="606"/>
      <c r="F972130" s="606"/>
      <c r="G972130" s="962"/>
    </row>
    <row r="972131" spans="2:7" x14ac:dyDescent="0.25">
      <c r="B972131" s="606"/>
      <c r="C972131" s="606"/>
      <c r="D972131" s="606"/>
      <c r="E972131" s="606"/>
      <c r="F972131" s="606"/>
      <c r="G972131" s="962"/>
    </row>
    <row r="972247" spans="2:7" x14ac:dyDescent="0.25">
      <c r="B972247" s="606"/>
      <c r="C972247" s="606"/>
      <c r="D972247" s="606"/>
      <c r="E972247" s="606"/>
      <c r="F972247" s="606"/>
      <c r="G972247" s="962"/>
    </row>
    <row r="972248" spans="2:7" x14ac:dyDescent="0.25">
      <c r="B972248" s="606"/>
      <c r="C972248" s="606"/>
      <c r="D972248" s="606"/>
      <c r="E972248" s="606"/>
      <c r="F972248" s="606"/>
      <c r="G972248" s="962"/>
    </row>
    <row r="972249" spans="2:7" x14ac:dyDescent="0.25">
      <c r="B972249" s="606"/>
      <c r="C972249" s="606"/>
      <c r="D972249" s="606"/>
      <c r="E972249" s="606"/>
      <c r="F972249" s="606"/>
      <c r="G972249" s="962"/>
    </row>
    <row r="972250" spans="2:7" x14ac:dyDescent="0.25">
      <c r="B972250" s="606"/>
      <c r="C972250" s="606"/>
      <c r="D972250" s="606"/>
      <c r="E972250" s="606"/>
      <c r="F972250" s="606"/>
      <c r="G972250" s="962"/>
    </row>
    <row r="972251" spans="2:7" x14ac:dyDescent="0.25">
      <c r="B972251" s="606"/>
      <c r="C972251" s="606"/>
      <c r="D972251" s="606"/>
      <c r="E972251" s="606"/>
      <c r="F972251" s="606"/>
      <c r="G972251" s="962"/>
    </row>
    <row r="972367" spans="2:7" x14ac:dyDescent="0.25">
      <c r="B972367" s="606"/>
      <c r="C972367" s="606"/>
      <c r="D972367" s="606"/>
      <c r="E972367" s="606"/>
      <c r="F972367" s="606"/>
      <c r="G972367" s="962"/>
    </row>
    <row r="972368" spans="2:7" x14ac:dyDescent="0.25">
      <c r="B972368" s="606"/>
      <c r="C972368" s="606"/>
      <c r="D972368" s="606"/>
      <c r="E972368" s="606"/>
      <c r="F972368" s="606"/>
      <c r="G972368" s="962"/>
    </row>
    <row r="972369" spans="2:7" x14ac:dyDescent="0.25">
      <c r="B972369" s="606"/>
      <c r="C972369" s="606"/>
      <c r="D972369" s="606"/>
      <c r="E972369" s="606"/>
      <c r="F972369" s="606"/>
      <c r="G972369" s="962"/>
    </row>
    <row r="972370" spans="2:7" x14ac:dyDescent="0.25">
      <c r="B972370" s="606"/>
      <c r="C972370" s="606"/>
      <c r="D972370" s="606"/>
      <c r="E972370" s="606"/>
      <c r="F972370" s="606"/>
      <c r="G972370" s="962"/>
    </row>
    <row r="972371" spans="2:7" x14ac:dyDescent="0.25">
      <c r="B972371" s="606"/>
      <c r="C972371" s="606"/>
      <c r="D972371" s="606"/>
      <c r="E972371" s="606"/>
      <c r="F972371" s="606"/>
      <c r="G972371" s="962"/>
    </row>
    <row r="972487" spans="2:7" x14ac:dyDescent="0.25">
      <c r="B972487" s="606"/>
      <c r="C972487" s="606"/>
      <c r="D972487" s="606"/>
      <c r="E972487" s="606"/>
      <c r="F972487" s="606"/>
      <c r="G972487" s="962"/>
    </row>
    <row r="972488" spans="2:7" x14ac:dyDescent="0.25">
      <c r="B972488" s="606"/>
      <c r="C972488" s="606"/>
      <c r="D972488" s="606"/>
      <c r="E972488" s="606"/>
      <c r="F972488" s="606"/>
      <c r="G972488" s="962"/>
    </row>
    <row r="972489" spans="2:7" x14ac:dyDescent="0.25">
      <c r="B972489" s="606"/>
      <c r="C972489" s="606"/>
      <c r="D972489" s="606"/>
      <c r="E972489" s="606"/>
      <c r="F972489" s="606"/>
      <c r="G972489" s="962"/>
    </row>
    <row r="972490" spans="2:7" x14ac:dyDescent="0.25">
      <c r="B972490" s="606"/>
      <c r="C972490" s="606"/>
      <c r="D972490" s="606"/>
      <c r="E972490" s="606"/>
      <c r="F972490" s="606"/>
      <c r="G972490" s="962"/>
    </row>
    <row r="972491" spans="2:7" x14ac:dyDescent="0.25">
      <c r="B972491" s="606"/>
      <c r="C972491" s="606"/>
      <c r="D972491" s="606"/>
      <c r="E972491" s="606"/>
      <c r="F972491" s="606"/>
      <c r="G972491" s="962"/>
    </row>
    <row r="972607" spans="2:7" x14ac:dyDescent="0.25">
      <c r="B972607" s="606"/>
      <c r="C972607" s="606"/>
      <c r="D972607" s="606"/>
      <c r="E972607" s="606"/>
      <c r="F972607" s="606"/>
      <c r="G972607" s="962"/>
    </row>
    <row r="972608" spans="2:7" x14ac:dyDescent="0.25">
      <c r="B972608" s="606"/>
      <c r="C972608" s="606"/>
      <c r="D972608" s="606"/>
      <c r="E972608" s="606"/>
      <c r="F972608" s="606"/>
      <c r="G972608" s="962"/>
    </row>
    <row r="972609" spans="2:7" x14ac:dyDescent="0.25">
      <c r="B972609" s="606"/>
      <c r="C972609" s="606"/>
      <c r="D972609" s="606"/>
      <c r="E972609" s="606"/>
      <c r="F972609" s="606"/>
      <c r="G972609" s="962"/>
    </row>
    <row r="972610" spans="2:7" x14ac:dyDescent="0.25">
      <c r="B972610" s="606"/>
      <c r="C972610" s="606"/>
      <c r="D972610" s="606"/>
      <c r="E972610" s="606"/>
      <c r="F972610" s="606"/>
      <c r="G972610" s="962"/>
    </row>
    <row r="972611" spans="2:7" x14ac:dyDescent="0.25">
      <c r="B972611" s="606"/>
      <c r="C972611" s="606"/>
      <c r="D972611" s="606"/>
      <c r="E972611" s="606"/>
      <c r="F972611" s="606"/>
      <c r="G972611" s="962"/>
    </row>
    <row r="972727" spans="2:7" x14ac:dyDescent="0.25">
      <c r="B972727" s="606"/>
      <c r="C972727" s="606"/>
      <c r="D972727" s="606"/>
      <c r="E972727" s="606"/>
      <c r="F972727" s="606"/>
      <c r="G972727" s="962"/>
    </row>
    <row r="972728" spans="2:7" x14ac:dyDescent="0.25">
      <c r="B972728" s="606"/>
      <c r="C972728" s="606"/>
      <c r="D972728" s="606"/>
      <c r="E972728" s="606"/>
      <c r="F972728" s="606"/>
      <c r="G972728" s="962"/>
    </row>
    <row r="972729" spans="2:7" x14ac:dyDescent="0.25">
      <c r="B972729" s="606"/>
      <c r="C972729" s="606"/>
      <c r="D972729" s="606"/>
      <c r="E972729" s="606"/>
      <c r="F972729" s="606"/>
      <c r="G972729" s="962"/>
    </row>
    <row r="972730" spans="2:7" x14ac:dyDescent="0.25">
      <c r="B972730" s="606"/>
      <c r="C972730" s="606"/>
      <c r="D972730" s="606"/>
      <c r="E972730" s="606"/>
      <c r="F972730" s="606"/>
      <c r="G972730" s="962"/>
    </row>
    <row r="972731" spans="2:7" x14ac:dyDescent="0.25">
      <c r="B972731" s="606"/>
      <c r="C972731" s="606"/>
      <c r="D972731" s="606"/>
      <c r="E972731" s="606"/>
      <c r="F972731" s="606"/>
      <c r="G972731" s="962"/>
    </row>
    <row r="972847" spans="2:7" x14ac:dyDescent="0.25">
      <c r="B972847" s="606"/>
      <c r="C972847" s="606"/>
      <c r="D972847" s="606"/>
      <c r="E972847" s="606"/>
      <c r="F972847" s="606"/>
      <c r="G972847" s="962"/>
    </row>
    <row r="972848" spans="2:7" x14ac:dyDescent="0.25">
      <c r="B972848" s="606"/>
      <c r="C972848" s="606"/>
      <c r="D972848" s="606"/>
      <c r="E972848" s="606"/>
      <c r="F972848" s="606"/>
      <c r="G972848" s="962"/>
    </row>
    <row r="972849" spans="2:7" x14ac:dyDescent="0.25">
      <c r="B972849" s="606"/>
      <c r="C972849" s="606"/>
      <c r="D972849" s="606"/>
      <c r="E972849" s="606"/>
      <c r="F972849" s="606"/>
      <c r="G972849" s="962"/>
    </row>
    <row r="972850" spans="2:7" x14ac:dyDescent="0.25">
      <c r="B972850" s="606"/>
      <c r="C972850" s="606"/>
      <c r="D972850" s="606"/>
      <c r="E972850" s="606"/>
      <c r="F972850" s="606"/>
      <c r="G972850" s="962"/>
    </row>
    <row r="972851" spans="2:7" x14ac:dyDescent="0.25">
      <c r="B972851" s="606"/>
      <c r="C972851" s="606"/>
      <c r="D972851" s="606"/>
      <c r="E972851" s="606"/>
      <c r="F972851" s="606"/>
      <c r="G972851" s="962"/>
    </row>
    <row r="972967" spans="2:7" x14ac:dyDescent="0.25">
      <c r="B972967" s="606"/>
      <c r="C972967" s="606"/>
      <c r="D972967" s="606"/>
      <c r="E972967" s="606"/>
      <c r="F972967" s="606"/>
      <c r="G972967" s="962"/>
    </row>
    <row r="972968" spans="2:7" x14ac:dyDescent="0.25">
      <c r="B972968" s="606"/>
      <c r="C972968" s="606"/>
      <c r="D972968" s="606"/>
      <c r="E972968" s="606"/>
      <c r="F972968" s="606"/>
      <c r="G972968" s="962"/>
    </row>
    <row r="972969" spans="2:7" x14ac:dyDescent="0.25">
      <c r="B972969" s="606"/>
      <c r="C972969" s="606"/>
      <c r="D972969" s="606"/>
      <c r="E972969" s="606"/>
      <c r="F972969" s="606"/>
      <c r="G972969" s="962"/>
    </row>
    <row r="972970" spans="2:7" x14ac:dyDescent="0.25">
      <c r="B972970" s="606"/>
      <c r="C972970" s="606"/>
      <c r="D972970" s="606"/>
      <c r="E972970" s="606"/>
      <c r="F972970" s="606"/>
      <c r="G972970" s="962"/>
    </row>
    <row r="972971" spans="2:7" x14ac:dyDescent="0.25">
      <c r="B972971" s="606"/>
      <c r="C972971" s="606"/>
      <c r="D972971" s="606"/>
      <c r="E972971" s="606"/>
      <c r="F972971" s="606"/>
      <c r="G972971" s="962"/>
    </row>
    <row r="973087" spans="2:7" x14ac:dyDescent="0.25">
      <c r="B973087" s="606"/>
      <c r="C973087" s="606"/>
      <c r="D973087" s="606"/>
      <c r="E973087" s="606"/>
      <c r="F973087" s="606"/>
      <c r="G973087" s="962"/>
    </row>
    <row r="973088" spans="2:7" x14ac:dyDescent="0.25">
      <c r="B973088" s="606"/>
      <c r="C973088" s="606"/>
      <c r="D973088" s="606"/>
      <c r="E973088" s="606"/>
      <c r="F973088" s="606"/>
      <c r="G973088" s="962"/>
    </row>
    <row r="973089" spans="2:7" x14ac:dyDescent="0.25">
      <c r="B973089" s="606"/>
      <c r="C973089" s="606"/>
      <c r="D973089" s="606"/>
      <c r="E973089" s="606"/>
      <c r="F973089" s="606"/>
      <c r="G973089" s="962"/>
    </row>
    <row r="973090" spans="2:7" x14ac:dyDescent="0.25">
      <c r="B973090" s="606"/>
      <c r="C973090" s="606"/>
      <c r="D973090" s="606"/>
      <c r="E973090" s="606"/>
      <c r="F973090" s="606"/>
      <c r="G973090" s="962"/>
    </row>
    <row r="973091" spans="2:7" x14ac:dyDescent="0.25">
      <c r="B973091" s="606"/>
      <c r="C973091" s="606"/>
      <c r="D973091" s="606"/>
      <c r="E973091" s="606"/>
      <c r="F973091" s="606"/>
      <c r="G973091" s="962"/>
    </row>
    <row r="973207" spans="2:7" x14ac:dyDescent="0.25">
      <c r="B973207" s="606"/>
      <c r="C973207" s="606"/>
      <c r="D973207" s="606"/>
      <c r="E973207" s="606"/>
      <c r="F973207" s="606"/>
      <c r="G973207" s="962"/>
    </row>
    <row r="973208" spans="2:7" x14ac:dyDescent="0.25">
      <c r="B973208" s="606"/>
      <c r="C973208" s="606"/>
      <c r="D973208" s="606"/>
      <c r="E973208" s="606"/>
      <c r="F973208" s="606"/>
      <c r="G973208" s="962"/>
    </row>
    <row r="973209" spans="2:7" x14ac:dyDescent="0.25">
      <c r="B973209" s="606"/>
      <c r="C973209" s="606"/>
      <c r="D973209" s="606"/>
      <c r="E973209" s="606"/>
      <c r="F973209" s="606"/>
      <c r="G973209" s="962"/>
    </row>
    <row r="973210" spans="2:7" x14ac:dyDescent="0.25">
      <c r="B973210" s="606"/>
      <c r="C973210" s="606"/>
      <c r="D973210" s="606"/>
      <c r="E973210" s="606"/>
      <c r="F973210" s="606"/>
      <c r="G973210" s="962"/>
    </row>
    <row r="973211" spans="2:7" x14ac:dyDescent="0.25">
      <c r="B973211" s="606"/>
      <c r="C973211" s="606"/>
      <c r="D973211" s="606"/>
      <c r="E973211" s="606"/>
      <c r="F973211" s="606"/>
      <c r="G973211" s="962"/>
    </row>
    <row r="973327" spans="2:7" x14ac:dyDescent="0.25">
      <c r="B973327" s="606"/>
      <c r="C973327" s="606"/>
      <c r="D973327" s="606"/>
      <c r="E973327" s="606"/>
      <c r="F973327" s="606"/>
      <c r="G973327" s="962"/>
    </row>
    <row r="973328" spans="2:7" x14ac:dyDescent="0.25">
      <c r="B973328" s="606"/>
      <c r="C973328" s="606"/>
      <c r="D973328" s="606"/>
      <c r="E973328" s="606"/>
      <c r="F973328" s="606"/>
      <c r="G973328" s="962"/>
    </row>
    <row r="973329" spans="2:7" x14ac:dyDescent="0.25">
      <c r="B973329" s="606"/>
      <c r="C973329" s="606"/>
      <c r="D973329" s="606"/>
      <c r="E973329" s="606"/>
      <c r="F973329" s="606"/>
      <c r="G973329" s="962"/>
    </row>
    <row r="973330" spans="2:7" x14ac:dyDescent="0.25">
      <c r="B973330" s="606"/>
      <c r="C973330" s="606"/>
      <c r="D973330" s="606"/>
      <c r="E973330" s="606"/>
      <c r="F973330" s="606"/>
      <c r="G973330" s="962"/>
    </row>
    <row r="973331" spans="2:7" x14ac:dyDescent="0.25">
      <c r="B973331" s="606"/>
      <c r="C973331" s="606"/>
      <c r="D973331" s="606"/>
      <c r="E973331" s="606"/>
      <c r="F973331" s="606"/>
      <c r="G973331" s="962"/>
    </row>
    <row r="973447" spans="2:7" x14ac:dyDescent="0.25">
      <c r="B973447" s="606"/>
      <c r="C973447" s="606"/>
      <c r="D973447" s="606"/>
      <c r="E973447" s="606"/>
      <c r="F973447" s="606"/>
      <c r="G973447" s="962"/>
    </row>
    <row r="973448" spans="2:7" x14ac:dyDescent="0.25">
      <c r="B973448" s="606"/>
      <c r="C973448" s="606"/>
      <c r="D973448" s="606"/>
      <c r="E973448" s="606"/>
      <c r="F973448" s="606"/>
      <c r="G973448" s="962"/>
    </row>
    <row r="973449" spans="2:7" x14ac:dyDescent="0.25">
      <c r="B973449" s="606"/>
      <c r="C973449" s="606"/>
      <c r="D973449" s="606"/>
      <c r="E973449" s="606"/>
      <c r="F973449" s="606"/>
      <c r="G973449" s="962"/>
    </row>
    <row r="973450" spans="2:7" x14ac:dyDescent="0.25">
      <c r="B973450" s="606"/>
      <c r="C973450" s="606"/>
      <c r="D973450" s="606"/>
      <c r="E973450" s="606"/>
      <c r="F973450" s="606"/>
      <c r="G973450" s="962"/>
    </row>
    <row r="973451" spans="2:7" x14ac:dyDescent="0.25">
      <c r="B973451" s="606"/>
      <c r="C973451" s="606"/>
      <c r="D973451" s="606"/>
      <c r="E973451" s="606"/>
      <c r="F973451" s="606"/>
      <c r="G973451" s="962"/>
    </row>
    <row r="973567" spans="2:7" x14ac:dyDescent="0.25">
      <c r="B973567" s="606"/>
      <c r="C973567" s="606"/>
      <c r="D973567" s="606"/>
      <c r="E973567" s="606"/>
      <c r="F973567" s="606"/>
      <c r="G973567" s="962"/>
    </row>
    <row r="973568" spans="2:7" x14ac:dyDescent="0.25">
      <c r="B973568" s="606"/>
      <c r="C973568" s="606"/>
      <c r="D973568" s="606"/>
      <c r="E973568" s="606"/>
      <c r="F973568" s="606"/>
      <c r="G973568" s="962"/>
    </row>
    <row r="973569" spans="2:7" x14ac:dyDescent="0.25">
      <c r="B973569" s="606"/>
      <c r="C973569" s="606"/>
      <c r="D973569" s="606"/>
      <c r="E973569" s="606"/>
      <c r="F973569" s="606"/>
      <c r="G973569" s="962"/>
    </row>
    <row r="973570" spans="2:7" x14ac:dyDescent="0.25">
      <c r="B973570" s="606"/>
      <c r="C973570" s="606"/>
      <c r="D973570" s="606"/>
      <c r="E973570" s="606"/>
      <c r="F973570" s="606"/>
      <c r="G973570" s="962"/>
    </row>
    <row r="973571" spans="2:7" x14ac:dyDescent="0.25">
      <c r="B973571" s="606"/>
      <c r="C973571" s="606"/>
      <c r="D973571" s="606"/>
      <c r="E973571" s="606"/>
      <c r="F973571" s="606"/>
      <c r="G973571" s="962"/>
    </row>
    <row r="973687" spans="2:7" x14ac:dyDescent="0.25">
      <c r="B973687" s="606"/>
      <c r="C973687" s="606"/>
      <c r="D973687" s="606"/>
      <c r="E973687" s="606"/>
      <c r="F973687" s="606"/>
      <c r="G973687" s="962"/>
    </row>
    <row r="973688" spans="2:7" x14ac:dyDescent="0.25">
      <c r="B973688" s="606"/>
      <c r="C973688" s="606"/>
      <c r="D973688" s="606"/>
      <c r="E973688" s="606"/>
      <c r="F973688" s="606"/>
      <c r="G973688" s="962"/>
    </row>
    <row r="973689" spans="2:7" x14ac:dyDescent="0.25">
      <c r="B973689" s="606"/>
      <c r="C973689" s="606"/>
      <c r="D973689" s="606"/>
      <c r="E973689" s="606"/>
      <c r="F973689" s="606"/>
      <c r="G973689" s="962"/>
    </row>
    <row r="973690" spans="2:7" x14ac:dyDescent="0.25">
      <c r="B973690" s="606"/>
      <c r="C973690" s="606"/>
      <c r="D973690" s="606"/>
      <c r="E973690" s="606"/>
      <c r="F973690" s="606"/>
      <c r="G973690" s="962"/>
    </row>
    <row r="973691" spans="2:7" x14ac:dyDescent="0.25">
      <c r="B973691" s="606"/>
      <c r="C973691" s="606"/>
      <c r="D973691" s="606"/>
      <c r="E973691" s="606"/>
      <c r="F973691" s="606"/>
      <c r="G973691" s="962"/>
    </row>
    <row r="973807" spans="2:7" x14ac:dyDescent="0.25">
      <c r="B973807" s="606"/>
      <c r="C973807" s="606"/>
      <c r="D973807" s="606"/>
      <c r="E973807" s="606"/>
      <c r="F973807" s="606"/>
      <c r="G973807" s="962"/>
    </row>
    <row r="973808" spans="2:7" x14ac:dyDescent="0.25">
      <c r="B973808" s="606"/>
      <c r="C973808" s="606"/>
      <c r="D973808" s="606"/>
      <c r="E973808" s="606"/>
      <c r="F973808" s="606"/>
      <c r="G973808" s="962"/>
    </row>
    <row r="973809" spans="2:7" x14ac:dyDescent="0.25">
      <c r="B973809" s="606"/>
      <c r="C973809" s="606"/>
      <c r="D973809" s="606"/>
      <c r="E973809" s="606"/>
      <c r="F973809" s="606"/>
      <c r="G973809" s="962"/>
    </row>
    <row r="973810" spans="2:7" x14ac:dyDescent="0.25">
      <c r="B973810" s="606"/>
      <c r="C973810" s="606"/>
      <c r="D973810" s="606"/>
      <c r="E973810" s="606"/>
      <c r="F973810" s="606"/>
      <c r="G973810" s="962"/>
    </row>
    <row r="973811" spans="2:7" x14ac:dyDescent="0.25">
      <c r="B973811" s="606"/>
      <c r="C973811" s="606"/>
      <c r="D973811" s="606"/>
      <c r="E973811" s="606"/>
      <c r="F973811" s="606"/>
      <c r="G973811" s="962"/>
    </row>
    <row r="973927" spans="2:7" x14ac:dyDescent="0.25">
      <c r="B973927" s="606"/>
      <c r="C973927" s="606"/>
      <c r="D973927" s="606"/>
      <c r="E973927" s="606"/>
      <c r="F973927" s="606"/>
      <c r="G973927" s="962"/>
    </row>
    <row r="973928" spans="2:7" x14ac:dyDescent="0.25">
      <c r="B973928" s="606"/>
      <c r="C973928" s="606"/>
      <c r="D973928" s="606"/>
      <c r="E973928" s="606"/>
      <c r="F973928" s="606"/>
      <c r="G973928" s="962"/>
    </row>
    <row r="973929" spans="2:7" x14ac:dyDescent="0.25">
      <c r="B973929" s="606"/>
      <c r="C973929" s="606"/>
      <c r="D973929" s="606"/>
      <c r="E973929" s="606"/>
      <c r="F973929" s="606"/>
      <c r="G973929" s="962"/>
    </row>
    <row r="973930" spans="2:7" x14ac:dyDescent="0.25">
      <c r="B973930" s="606"/>
      <c r="C973930" s="606"/>
      <c r="D973930" s="606"/>
      <c r="E973930" s="606"/>
      <c r="F973930" s="606"/>
      <c r="G973930" s="962"/>
    </row>
    <row r="973931" spans="2:7" x14ac:dyDescent="0.25">
      <c r="B973931" s="606"/>
      <c r="C973931" s="606"/>
      <c r="D973931" s="606"/>
      <c r="E973931" s="606"/>
      <c r="F973931" s="606"/>
      <c r="G973931" s="962"/>
    </row>
    <row r="974047" spans="2:7" x14ac:dyDescent="0.25">
      <c r="B974047" s="606"/>
      <c r="C974047" s="606"/>
      <c r="D974047" s="606"/>
      <c r="E974047" s="606"/>
      <c r="F974047" s="606"/>
      <c r="G974047" s="962"/>
    </row>
    <row r="974048" spans="2:7" x14ac:dyDescent="0.25">
      <c r="B974048" s="606"/>
      <c r="C974048" s="606"/>
      <c r="D974048" s="606"/>
      <c r="E974048" s="606"/>
      <c r="F974048" s="606"/>
      <c r="G974048" s="962"/>
    </row>
    <row r="974049" spans="2:7" x14ac:dyDescent="0.25">
      <c r="B974049" s="606"/>
      <c r="C974049" s="606"/>
      <c r="D974049" s="606"/>
      <c r="E974049" s="606"/>
      <c r="F974049" s="606"/>
      <c r="G974049" s="962"/>
    </row>
    <row r="974050" spans="2:7" x14ac:dyDescent="0.25">
      <c r="B974050" s="606"/>
      <c r="C974050" s="606"/>
      <c r="D974050" s="606"/>
      <c r="E974050" s="606"/>
      <c r="F974050" s="606"/>
      <c r="G974050" s="962"/>
    </row>
    <row r="974051" spans="2:7" x14ac:dyDescent="0.25">
      <c r="B974051" s="606"/>
      <c r="C974051" s="606"/>
      <c r="D974051" s="606"/>
      <c r="E974051" s="606"/>
      <c r="F974051" s="606"/>
      <c r="G974051" s="962"/>
    </row>
    <row r="974167" spans="2:7" x14ac:dyDescent="0.25">
      <c r="B974167" s="606"/>
      <c r="C974167" s="606"/>
      <c r="D974167" s="606"/>
      <c r="E974167" s="606"/>
      <c r="F974167" s="606"/>
      <c r="G974167" s="962"/>
    </row>
    <row r="974168" spans="2:7" x14ac:dyDescent="0.25">
      <c r="B974168" s="606"/>
      <c r="C974168" s="606"/>
      <c r="D974168" s="606"/>
      <c r="E974168" s="606"/>
      <c r="F974168" s="606"/>
      <c r="G974168" s="962"/>
    </row>
    <row r="974169" spans="2:7" x14ac:dyDescent="0.25">
      <c r="B974169" s="606"/>
      <c r="C974169" s="606"/>
      <c r="D974169" s="606"/>
      <c r="E974169" s="606"/>
      <c r="F974169" s="606"/>
      <c r="G974169" s="962"/>
    </row>
    <row r="974170" spans="2:7" x14ac:dyDescent="0.25">
      <c r="B974170" s="606"/>
      <c r="C974170" s="606"/>
      <c r="D974170" s="606"/>
      <c r="E974170" s="606"/>
      <c r="F974170" s="606"/>
      <c r="G974170" s="962"/>
    </row>
    <row r="974171" spans="2:7" x14ac:dyDescent="0.25">
      <c r="B974171" s="606"/>
      <c r="C974171" s="606"/>
      <c r="D974171" s="606"/>
      <c r="E974171" s="606"/>
      <c r="F974171" s="606"/>
      <c r="G974171" s="962"/>
    </row>
    <row r="974287" spans="2:7" x14ac:dyDescent="0.25">
      <c r="B974287" s="606"/>
      <c r="C974287" s="606"/>
      <c r="D974287" s="606"/>
      <c r="E974287" s="606"/>
      <c r="F974287" s="606"/>
      <c r="G974287" s="962"/>
    </row>
    <row r="974288" spans="2:7" x14ac:dyDescent="0.25">
      <c r="B974288" s="606"/>
      <c r="C974288" s="606"/>
      <c r="D974288" s="606"/>
      <c r="E974288" s="606"/>
      <c r="F974288" s="606"/>
      <c r="G974288" s="962"/>
    </row>
    <row r="974289" spans="2:7" x14ac:dyDescent="0.25">
      <c r="B974289" s="606"/>
      <c r="C974289" s="606"/>
      <c r="D974289" s="606"/>
      <c r="E974289" s="606"/>
      <c r="F974289" s="606"/>
      <c r="G974289" s="962"/>
    </row>
    <row r="974290" spans="2:7" x14ac:dyDescent="0.25">
      <c r="B974290" s="606"/>
      <c r="C974290" s="606"/>
      <c r="D974290" s="606"/>
      <c r="E974290" s="606"/>
      <c r="F974290" s="606"/>
      <c r="G974290" s="962"/>
    </row>
    <row r="974291" spans="2:7" x14ac:dyDescent="0.25">
      <c r="B974291" s="606"/>
      <c r="C974291" s="606"/>
      <c r="D974291" s="606"/>
      <c r="E974291" s="606"/>
      <c r="F974291" s="606"/>
      <c r="G974291" s="962"/>
    </row>
    <row r="974407" spans="2:7" x14ac:dyDescent="0.25">
      <c r="B974407" s="606"/>
      <c r="C974407" s="606"/>
      <c r="D974407" s="606"/>
      <c r="E974407" s="606"/>
      <c r="F974407" s="606"/>
      <c r="G974407" s="962"/>
    </row>
    <row r="974408" spans="2:7" x14ac:dyDescent="0.25">
      <c r="B974408" s="606"/>
      <c r="C974408" s="606"/>
      <c r="D974408" s="606"/>
      <c r="E974408" s="606"/>
      <c r="F974408" s="606"/>
      <c r="G974408" s="962"/>
    </row>
    <row r="974409" spans="2:7" x14ac:dyDescent="0.25">
      <c r="B974409" s="606"/>
      <c r="C974409" s="606"/>
      <c r="D974409" s="606"/>
      <c r="E974409" s="606"/>
      <c r="F974409" s="606"/>
      <c r="G974409" s="962"/>
    </row>
    <row r="974410" spans="2:7" x14ac:dyDescent="0.25">
      <c r="B974410" s="606"/>
      <c r="C974410" s="606"/>
      <c r="D974410" s="606"/>
      <c r="E974410" s="606"/>
      <c r="F974410" s="606"/>
      <c r="G974410" s="962"/>
    </row>
    <row r="974411" spans="2:7" x14ac:dyDescent="0.25">
      <c r="B974411" s="606"/>
      <c r="C974411" s="606"/>
      <c r="D974411" s="606"/>
      <c r="E974411" s="606"/>
      <c r="F974411" s="606"/>
      <c r="G974411" s="962"/>
    </row>
    <row r="974527" spans="2:7" x14ac:dyDescent="0.25">
      <c r="B974527" s="606"/>
      <c r="C974527" s="606"/>
      <c r="D974527" s="606"/>
      <c r="E974527" s="606"/>
      <c r="F974527" s="606"/>
      <c r="G974527" s="962"/>
    </row>
    <row r="974528" spans="2:7" x14ac:dyDescent="0.25">
      <c r="B974528" s="606"/>
      <c r="C974528" s="606"/>
      <c r="D974528" s="606"/>
      <c r="E974528" s="606"/>
      <c r="F974528" s="606"/>
      <c r="G974528" s="962"/>
    </row>
    <row r="974529" spans="2:7" x14ac:dyDescent="0.25">
      <c r="B974529" s="606"/>
      <c r="C974529" s="606"/>
      <c r="D974529" s="606"/>
      <c r="E974529" s="606"/>
      <c r="F974529" s="606"/>
      <c r="G974529" s="962"/>
    </row>
    <row r="974530" spans="2:7" x14ac:dyDescent="0.25">
      <c r="B974530" s="606"/>
      <c r="C974530" s="606"/>
      <c r="D974530" s="606"/>
      <c r="E974530" s="606"/>
      <c r="F974530" s="606"/>
      <c r="G974530" s="962"/>
    </row>
    <row r="974531" spans="2:7" x14ac:dyDescent="0.25">
      <c r="B974531" s="606"/>
      <c r="C974531" s="606"/>
      <c r="D974531" s="606"/>
      <c r="E974531" s="606"/>
      <c r="F974531" s="606"/>
      <c r="G974531" s="962"/>
    </row>
    <row r="974647" spans="2:7" x14ac:dyDescent="0.25">
      <c r="B974647" s="606"/>
      <c r="C974647" s="606"/>
      <c r="D974647" s="606"/>
      <c r="E974647" s="606"/>
      <c r="F974647" s="606"/>
      <c r="G974647" s="962"/>
    </row>
    <row r="974648" spans="2:7" x14ac:dyDescent="0.25">
      <c r="B974648" s="606"/>
      <c r="C974648" s="606"/>
      <c r="D974648" s="606"/>
      <c r="E974648" s="606"/>
      <c r="F974648" s="606"/>
      <c r="G974648" s="962"/>
    </row>
    <row r="974649" spans="2:7" x14ac:dyDescent="0.25">
      <c r="B974649" s="606"/>
      <c r="C974649" s="606"/>
      <c r="D974649" s="606"/>
      <c r="E974649" s="606"/>
      <c r="F974649" s="606"/>
      <c r="G974649" s="962"/>
    </row>
    <row r="974650" spans="2:7" x14ac:dyDescent="0.25">
      <c r="B974650" s="606"/>
      <c r="C974650" s="606"/>
      <c r="D974650" s="606"/>
      <c r="E974650" s="606"/>
      <c r="F974650" s="606"/>
      <c r="G974650" s="962"/>
    </row>
    <row r="974651" spans="2:7" x14ac:dyDescent="0.25">
      <c r="B974651" s="606"/>
      <c r="C974651" s="606"/>
      <c r="D974651" s="606"/>
      <c r="E974651" s="606"/>
      <c r="F974651" s="606"/>
      <c r="G974651" s="962"/>
    </row>
    <row r="974767" spans="2:7" x14ac:dyDescent="0.25">
      <c r="B974767" s="606"/>
      <c r="C974767" s="606"/>
      <c r="D974767" s="606"/>
      <c r="E974767" s="606"/>
      <c r="F974767" s="606"/>
      <c r="G974767" s="962"/>
    </row>
    <row r="974768" spans="2:7" x14ac:dyDescent="0.25">
      <c r="B974768" s="606"/>
      <c r="C974768" s="606"/>
      <c r="D974768" s="606"/>
      <c r="E974768" s="606"/>
      <c r="F974768" s="606"/>
      <c r="G974768" s="962"/>
    </row>
    <row r="974769" spans="2:7" x14ac:dyDescent="0.25">
      <c r="B974769" s="606"/>
      <c r="C974769" s="606"/>
      <c r="D974769" s="606"/>
      <c r="E974769" s="606"/>
      <c r="F974769" s="606"/>
      <c r="G974769" s="962"/>
    </row>
    <row r="974770" spans="2:7" x14ac:dyDescent="0.25">
      <c r="B974770" s="606"/>
      <c r="C974770" s="606"/>
      <c r="D974770" s="606"/>
      <c r="E974770" s="606"/>
      <c r="F974770" s="606"/>
      <c r="G974770" s="962"/>
    </row>
    <row r="974771" spans="2:7" x14ac:dyDescent="0.25">
      <c r="B974771" s="606"/>
      <c r="C974771" s="606"/>
      <c r="D974771" s="606"/>
      <c r="E974771" s="606"/>
      <c r="F974771" s="606"/>
      <c r="G974771" s="962"/>
    </row>
    <row r="974887" spans="2:7" x14ac:dyDescent="0.25">
      <c r="B974887" s="606"/>
      <c r="C974887" s="606"/>
      <c r="D974887" s="606"/>
      <c r="E974887" s="606"/>
      <c r="F974887" s="606"/>
      <c r="G974887" s="962"/>
    </row>
    <row r="974888" spans="2:7" x14ac:dyDescent="0.25">
      <c r="B974888" s="606"/>
      <c r="C974888" s="606"/>
      <c r="D974888" s="606"/>
      <c r="E974888" s="606"/>
      <c r="F974888" s="606"/>
      <c r="G974888" s="962"/>
    </row>
    <row r="974889" spans="2:7" x14ac:dyDescent="0.25">
      <c r="B974889" s="606"/>
      <c r="C974889" s="606"/>
      <c r="D974889" s="606"/>
      <c r="E974889" s="606"/>
      <c r="F974889" s="606"/>
      <c r="G974889" s="962"/>
    </row>
    <row r="974890" spans="2:7" x14ac:dyDescent="0.25">
      <c r="B974890" s="606"/>
      <c r="C974890" s="606"/>
      <c r="D974890" s="606"/>
      <c r="E974890" s="606"/>
      <c r="F974890" s="606"/>
      <c r="G974890" s="962"/>
    </row>
    <row r="974891" spans="2:7" x14ac:dyDescent="0.25">
      <c r="B974891" s="606"/>
      <c r="C974891" s="606"/>
      <c r="D974891" s="606"/>
      <c r="E974891" s="606"/>
      <c r="F974891" s="606"/>
      <c r="G974891" s="962"/>
    </row>
    <row r="975007" spans="2:7" x14ac:dyDescent="0.25">
      <c r="B975007" s="606"/>
      <c r="C975007" s="606"/>
      <c r="D975007" s="606"/>
      <c r="E975007" s="606"/>
      <c r="F975007" s="606"/>
      <c r="G975007" s="962"/>
    </row>
    <row r="975008" spans="2:7" x14ac:dyDescent="0.25">
      <c r="B975008" s="606"/>
      <c r="C975008" s="606"/>
      <c r="D975008" s="606"/>
      <c r="E975008" s="606"/>
      <c r="F975008" s="606"/>
      <c r="G975008" s="962"/>
    </row>
    <row r="975009" spans="2:7" x14ac:dyDescent="0.25">
      <c r="B975009" s="606"/>
      <c r="C975009" s="606"/>
      <c r="D975009" s="606"/>
      <c r="E975009" s="606"/>
      <c r="F975009" s="606"/>
      <c r="G975009" s="962"/>
    </row>
    <row r="975010" spans="2:7" x14ac:dyDescent="0.25">
      <c r="B975010" s="606"/>
      <c r="C975010" s="606"/>
      <c r="D975010" s="606"/>
      <c r="E975010" s="606"/>
      <c r="F975010" s="606"/>
      <c r="G975010" s="962"/>
    </row>
    <row r="975011" spans="2:7" x14ac:dyDescent="0.25">
      <c r="B975011" s="606"/>
      <c r="C975011" s="606"/>
      <c r="D975011" s="606"/>
      <c r="E975011" s="606"/>
      <c r="F975011" s="606"/>
      <c r="G975011" s="962"/>
    </row>
    <row r="975127" spans="2:7" x14ac:dyDescent="0.25">
      <c r="B975127" s="606"/>
      <c r="C975127" s="606"/>
      <c r="D975127" s="606"/>
      <c r="E975127" s="606"/>
      <c r="F975127" s="606"/>
      <c r="G975127" s="962"/>
    </row>
    <row r="975128" spans="2:7" x14ac:dyDescent="0.25">
      <c r="B975128" s="606"/>
      <c r="C975128" s="606"/>
      <c r="D975128" s="606"/>
      <c r="E975128" s="606"/>
      <c r="F975128" s="606"/>
      <c r="G975128" s="962"/>
    </row>
    <row r="975129" spans="2:7" x14ac:dyDescent="0.25">
      <c r="B975129" s="606"/>
      <c r="C975129" s="606"/>
      <c r="D975129" s="606"/>
      <c r="E975129" s="606"/>
      <c r="F975129" s="606"/>
      <c r="G975129" s="962"/>
    </row>
    <row r="975130" spans="2:7" x14ac:dyDescent="0.25">
      <c r="B975130" s="606"/>
      <c r="C975130" s="606"/>
      <c r="D975130" s="606"/>
      <c r="E975130" s="606"/>
      <c r="F975130" s="606"/>
      <c r="G975130" s="962"/>
    </row>
    <row r="975131" spans="2:7" x14ac:dyDescent="0.25">
      <c r="B975131" s="606"/>
      <c r="C975131" s="606"/>
      <c r="D975131" s="606"/>
      <c r="E975131" s="606"/>
      <c r="F975131" s="606"/>
      <c r="G975131" s="962"/>
    </row>
    <row r="975247" spans="2:7" x14ac:dyDescent="0.25">
      <c r="B975247" s="606"/>
      <c r="C975247" s="606"/>
      <c r="D975247" s="606"/>
      <c r="E975247" s="606"/>
      <c r="F975247" s="606"/>
      <c r="G975247" s="962"/>
    </row>
    <row r="975248" spans="2:7" x14ac:dyDescent="0.25">
      <c r="B975248" s="606"/>
      <c r="C975248" s="606"/>
      <c r="D975248" s="606"/>
      <c r="E975248" s="606"/>
      <c r="F975248" s="606"/>
      <c r="G975248" s="962"/>
    </row>
    <row r="975249" spans="2:7" x14ac:dyDescent="0.25">
      <c r="B975249" s="606"/>
      <c r="C975249" s="606"/>
      <c r="D975249" s="606"/>
      <c r="E975249" s="606"/>
      <c r="F975249" s="606"/>
      <c r="G975249" s="962"/>
    </row>
    <row r="975250" spans="2:7" x14ac:dyDescent="0.25">
      <c r="B975250" s="606"/>
      <c r="C975250" s="606"/>
      <c r="D975250" s="606"/>
      <c r="E975250" s="606"/>
      <c r="F975250" s="606"/>
      <c r="G975250" s="962"/>
    </row>
    <row r="975251" spans="2:7" x14ac:dyDescent="0.25">
      <c r="B975251" s="606"/>
      <c r="C975251" s="606"/>
      <c r="D975251" s="606"/>
      <c r="E975251" s="606"/>
      <c r="F975251" s="606"/>
      <c r="G975251" s="962"/>
    </row>
    <row r="975367" spans="2:7" x14ac:dyDescent="0.25">
      <c r="B975367" s="606"/>
      <c r="C975367" s="606"/>
      <c r="D975367" s="606"/>
      <c r="E975367" s="606"/>
      <c r="F975367" s="606"/>
      <c r="G975367" s="962"/>
    </row>
    <row r="975368" spans="2:7" x14ac:dyDescent="0.25">
      <c r="B975368" s="606"/>
      <c r="C975368" s="606"/>
      <c r="D975368" s="606"/>
      <c r="E975368" s="606"/>
      <c r="F975368" s="606"/>
      <c r="G975368" s="962"/>
    </row>
    <row r="975369" spans="2:7" x14ac:dyDescent="0.25">
      <c r="B975369" s="606"/>
      <c r="C975369" s="606"/>
      <c r="D975369" s="606"/>
      <c r="E975369" s="606"/>
      <c r="F975369" s="606"/>
      <c r="G975369" s="962"/>
    </row>
    <row r="975370" spans="2:7" x14ac:dyDescent="0.25">
      <c r="B975370" s="606"/>
      <c r="C975370" s="606"/>
      <c r="D975370" s="606"/>
      <c r="E975370" s="606"/>
      <c r="F975370" s="606"/>
      <c r="G975370" s="962"/>
    </row>
    <row r="975371" spans="2:7" x14ac:dyDescent="0.25">
      <c r="B975371" s="606"/>
      <c r="C975371" s="606"/>
      <c r="D975371" s="606"/>
      <c r="E975371" s="606"/>
      <c r="F975371" s="606"/>
      <c r="G975371" s="962"/>
    </row>
    <row r="975487" spans="2:7" x14ac:dyDescent="0.25">
      <c r="B975487" s="606"/>
      <c r="C975487" s="606"/>
      <c r="D975487" s="606"/>
      <c r="E975487" s="606"/>
      <c r="F975487" s="606"/>
      <c r="G975487" s="962"/>
    </row>
    <row r="975488" spans="2:7" x14ac:dyDescent="0.25">
      <c r="B975488" s="606"/>
      <c r="C975488" s="606"/>
      <c r="D975488" s="606"/>
      <c r="E975488" s="606"/>
      <c r="F975488" s="606"/>
      <c r="G975488" s="962"/>
    </row>
    <row r="975489" spans="2:7" x14ac:dyDescent="0.25">
      <c r="B975489" s="606"/>
      <c r="C975489" s="606"/>
      <c r="D975489" s="606"/>
      <c r="E975489" s="606"/>
      <c r="F975489" s="606"/>
      <c r="G975489" s="962"/>
    </row>
    <row r="975490" spans="2:7" x14ac:dyDescent="0.25">
      <c r="B975490" s="606"/>
      <c r="C975490" s="606"/>
      <c r="D975490" s="606"/>
      <c r="E975490" s="606"/>
      <c r="F975490" s="606"/>
      <c r="G975490" s="962"/>
    </row>
    <row r="975491" spans="2:7" x14ac:dyDescent="0.25">
      <c r="B975491" s="606"/>
      <c r="C975491" s="606"/>
      <c r="D975491" s="606"/>
      <c r="E975491" s="606"/>
      <c r="F975491" s="606"/>
      <c r="G975491" s="962"/>
    </row>
    <row r="975607" spans="2:7" x14ac:dyDescent="0.25">
      <c r="B975607" s="606"/>
      <c r="C975607" s="606"/>
      <c r="D975607" s="606"/>
      <c r="E975607" s="606"/>
      <c r="F975607" s="606"/>
      <c r="G975607" s="962"/>
    </row>
    <row r="975608" spans="2:7" x14ac:dyDescent="0.25">
      <c r="B975608" s="606"/>
      <c r="C975608" s="606"/>
      <c r="D975608" s="606"/>
      <c r="E975608" s="606"/>
      <c r="F975608" s="606"/>
      <c r="G975608" s="962"/>
    </row>
    <row r="975609" spans="2:7" x14ac:dyDescent="0.25">
      <c r="B975609" s="606"/>
      <c r="C975609" s="606"/>
      <c r="D975609" s="606"/>
      <c r="E975609" s="606"/>
      <c r="F975609" s="606"/>
      <c r="G975609" s="962"/>
    </row>
    <row r="975610" spans="2:7" x14ac:dyDescent="0.25">
      <c r="B975610" s="606"/>
      <c r="C975610" s="606"/>
      <c r="D975610" s="606"/>
      <c r="E975610" s="606"/>
      <c r="F975610" s="606"/>
      <c r="G975610" s="962"/>
    </row>
    <row r="975611" spans="2:7" x14ac:dyDescent="0.25">
      <c r="B975611" s="606"/>
      <c r="C975611" s="606"/>
      <c r="D975611" s="606"/>
      <c r="E975611" s="606"/>
      <c r="F975611" s="606"/>
      <c r="G975611" s="962"/>
    </row>
    <row r="975727" spans="2:7" x14ac:dyDescent="0.25">
      <c r="B975727" s="606"/>
      <c r="C975727" s="606"/>
      <c r="D975727" s="606"/>
      <c r="E975727" s="606"/>
      <c r="F975727" s="606"/>
      <c r="G975727" s="962"/>
    </row>
    <row r="975728" spans="2:7" x14ac:dyDescent="0.25">
      <c r="B975728" s="606"/>
      <c r="C975728" s="606"/>
      <c r="D975728" s="606"/>
      <c r="E975728" s="606"/>
      <c r="F975728" s="606"/>
      <c r="G975728" s="962"/>
    </row>
    <row r="975729" spans="2:7" x14ac:dyDescent="0.25">
      <c r="B975729" s="606"/>
      <c r="C975729" s="606"/>
      <c r="D975729" s="606"/>
      <c r="E975729" s="606"/>
      <c r="F975729" s="606"/>
      <c r="G975729" s="962"/>
    </row>
    <row r="975730" spans="2:7" x14ac:dyDescent="0.25">
      <c r="B975730" s="606"/>
      <c r="C975730" s="606"/>
      <c r="D975730" s="606"/>
      <c r="E975730" s="606"/>
      <c r="F975730" s="606"/>
      <c r="G975730" s="962"/>
    </row>
    <row r="975731" spans="2:7" x14ac:dyDescent="0.25">
      <c r="B975731" s="606"/>
      <c r="C975731" s="606"/>
      <c r="D975731" s="606"/>
      <c r="E975731" s="606"/>
      <c r="F975731" s="606"/>
      <c r="G975731" s="962"/>
    </row>
    <row r="975847" spans="2:7" x14ac:dyDescent="0.25">
      <c r="B975847" s="606"/>
      <c r="C975847" s="606"/>
      <c r="D975847" s="606"/>
      <c r="E975847" s="606"/>
      <c r="F975847" s="606"/>
      <c r="G975847" s="962"/>
    </row>
    <row r="975848" spans="2:7" x14ac:dyDescent="0.25">
      <c r="B975848" s="606"/>
      <c r="C975848" s="606"/>
      <c r="D975848" s="606"/>
      <c r="E975848" s="606"/>
      <c r="F975848" s="606"/>
      <c r="G975848" s="962"/>
    </row>
    <row r="975849" spans="2:7" x14ac:dyDescent="0.25">
      <c r="B975849" s="606"/>
      <c r="C975849" s="606"/>
      <c r="D975849" s="606"/>
      <c r="E975849" s="606"/>
      <c r="F975849" s="606"/>
      <c r="G975849" s="962"/>
    </row>
    <row r="975850" spans="2:7" x14ac:dyDescent="0.25">
      <c r="B975850" s="606"/>
      <c r="C975850" s="606"/>
      <c r="D975850" s="606"/>
      <c r="E975850" s="606"/>
      <c r="F975850" s="606"/>
      <c r="G975850" s="962"/>
    </row>
    <row r="975851" spans="2:7" x14ac:dyDescent="0.25">
      <c r="B975851" s="606"/>
      <c r="C975851" s="606"/>
      <c r="D975851" s="606"/>
      <c r="E975851" s="606"/>
      <c r="F975851" s="606"/>
      <c r="G975851" s="962"/>
    </row>
    <row r="975967" spans="2:7" x14ac:dyDescent="0.25">
      <c r="B975967" s="606"/>
      <c r="C975967" s="606"/>
      <c r="D975967" s="606"/>
      <c r="E975967" s="606"/>
      <c r="F975967" s="606"/>
      <c r="G975967" s="962"/>
    </row>
    <row r="975968" spans="2:7" x14ac:dyDescent="0.25">
      <c r="B975968" s="606"/>
      <c r="C975968" s="606"/>
      <c r="D975968" s="606"/>
      <c r="E975968" s="606"/>
      <c r="F975968" s="606"/>
      <c r="G975968" s="962"/>
    </row>
    <row r="975969" spans="2:7" x14ac:dyDescent="0.25">
      <c r="B975969" s="606"/>
      <c r="C975969" s="606"/>
      <c r="D975969" s="606"/>
      <c r="E975969" s="606"/>
      <c r="F975969" s="606"/>
      <c r="G975969" s="962"/>
    </row>
    <row r="975970" spans="2:7" x14ac:dyDescent="0.25">
      <c r="B975970" s="606"/>
      <c r="C975970" s="606"/>
      <c r="D975970" s="606"/>
      <c r="E975970" s="606"/>
      <c r="F975970" s="606"/>
      <c r="G975970" s="962"/>
    </row>
    <row r="975971" spans="2:7" x14ac:dyDescent="0.25">
      <c r="B975971" s="606"/>
      <c r="C975971" s="606"/>
      <c r="D975971" s="606"/>
      <c r="E975971" s="606"/>
      <c r="F975971" s="606"/>
      <c r="G975971" s="962"/>
    </row>
    <row r="976087" spans="2:7" x14ac:dyDescent="0.25">
      <c r="B976087" s="606"/>
      <c r="C976087" s="606"/>
      <c r="D976087" s="606"/>
      <c r="E976087" s="606"/>
      <c r="F976087" s="606"/>
      <c r="G976087" s="962"/>
    </row>
    <row r="976088" spans="2:7" x14ac:dyDescent="0.25">
      <c r="B976088" s="606"/>
      <c r="C976088" s="606"/>
      <c r="D976088" s="606"/>
      <c r="E976088" s="606"/>
      <c r="F976088" s="606"/>
      <c r="G976088" s="962"/>
    </row>
    <row r="976089" spans="2:7" x14ac:dyDescent="0.25">
      <c r="B976089" s="606"/>
      <c r="C976089" s="606"/>
      <c r="D976089" s="606"/>
      <c r="E976089" s="606"/>
      <c r="F976089" s="606"/>
      <c r="G976089" s="962"/>
    </row>
    <row r="976090" spans="2:7" x14ac:dyDescent="0.25">
      <c r="B976090" s="606"/>
      <c r="C976090" s="606"/>
      <c r="D976090" s="606"/>
      <c r="E976090" s="606"/>
      <c r="F976090" s="606"/>
      <c r="G976090" s="962"/>
    </row>
    <row r="976091" spans="2:7" x14ac:dyDescent="0.25">
      <c r="B976091" s="606"/>
      <c r="C976091" s="606"/>
      <c r="D976091" s="606"/>
      <c r="E976091" s="606"/>
      <c r="F976091" s="606"/>
      <c r="G976091" s="962"/>
    </row>
    <row r="976207" spans="2:7" x14ac:dyDescent="0.25">
      <c r="B976207" s="606"/>
      <c r="C976207" s="606"/>
      <c r="D976207" s="606"/>
      <c r="E976207" s="606"/>
      <c r="F976207" s="606"/>
      <c r="G976207" s="962"/>
    </row>
    <row r="976208" spans="2:7" x14ac:dyDescent="0.25">
      <c r="B976208" s="606"/>
      <c r="C976208" s="606"/>
      <c r="D976208" s="606"/>
      <c r="E976208" s="606"/>
      <c r="F976208" s="606"/>
      <c r="G976208" s="962"/>
    </row>
    <row r="976209" spans="2:7" x14ac:dyDescent="0.25">
      <c r="B976209" s="606"/>
      <c r="C976209" s="606"/>
      <c r="D976209" s="606"/>
      <c r="E976209" s="606"/>
      <c r="F976209" s="606"/>
      <c r="G976209" s="962"/>
    </row>
    <row r="976210" spans="2:7" x14ac:dyDescent="0.25">
      <c r="B976210" s="606"/>
      <c r="C976210" s="606"/>
      <c r="D976210" s="606"/>
      <c r="E976210" s="606"/>
      <c r="F976210" s="606"/>
      <c r="G976210" s="962"/>
    </row>
    <row r="976211" spans="2:7" x14ac:dyDescent="0.25">
      <c r="B976211" s="606"/>
      <c r="C976211" s="606"/>
      <c r="D976211" s="606"/>
      <c r="E976211" s="606"/>
      <c r="F976211" s="606"/>
      <c r="G976211" s="962"/>
    </row>
    <row r="976327" spans="2:7" x14ac:dyDescent="0.25">
      <c r="B976327" s="606"/>
      <c r="C976327" s="606"/>
      <c r="D976327" s="606"/>
      <c r="E976327" s="606"/>
      <c r="F976327" s="606"/>
      <c r="G976327" s="962"/>
    </row>
    <row r="976328" spans="2:7" x14ac:dyDescent="0.25">
      <c r="B976328" s="606"/>
      <c r="C976328" s="606"/>
      <c r="D976328" s="606"/>
      <c r="E976328" s="606"/>
      <c r="F976328" s="606"/>
      <c r="G976328" s="962"/>
    </row>
    <row r="976329" spans="2:7" x14ac:dyDescent="0.25">
      <c r="B976329" s="606"/>
      <c r="C976329" s="606"/>
      <c r="D976329" s="606"/>
      <c r="E976329" s="606"/>
      <c r="F976329" s="606"/>
      <c r="G976329" s="962"/>
    </row>
    <row r="976330" spans="2:7" x14ac:dyDescent="0.25">
      <c r="B976330" s="606"/>
      <c r="C976330" s="606"/>
      <c r="D976330" s="606"/>
      <c r="E976330" s="606"/>
      <c r="F976330" s="606"/>
      <c r="G976330" s="962"/>
    </row>
    <row r="976331" spans="2:7" x14ac:dyDescent="0.25">
      <c r="B976331" s="606"/>
      <c r="C976331" s="606"/>
      <c r="D976331" s="606"/>
      <c r="E976331" s="606"/>
      <c r="F976331" s="606"/>
      <c r="G976331" s="962"/>
    </row>
    <row r="976447" spans="2:7" x14ac:dyDescent="0.25">
      <c r="B976447" s="606"/>
      <c r="C976447" s="606"/>
      <c r="D976447" s="606"/>
      <c r="E976447" s="606"/>
      <c r="F976447" s="606"/>
      <c r="G976447" s="962"/>
    </row>
    <row r="976448" spans="2:7" x14ac:dyDescent="0.25">
      <c r="B976448" s="606"/>
      <c r="C976448" s="606"/>
      <c r="D976448" s="606"/>
      <c r="E976448" s="606"/>
      <c r="F976448" s="606"/>
      <c r="G976448" s="962"/>
    </row>
    <row r="976449" spans="2:7" x14ac:dyDescent="0.25">
      <c r="B976449" s="606"/>
      <c r="C976449" s="606"/>
      <c r="D976449" s="606"/>
      <c r="E976449" s="606"/>
      <c r="F976449" s="606"/>
      <c r="G976449" s="962"/>
    </row>
    <row r="976450" spans="2:7" x14ac:dyDescent="0.25">
      <c r="B976450" s="606"/>
      <c r="C976450" s="606"/>
      <c r="D976450" s="606"/>
      <c r="E976450" s="606"/>
      <c r="F976450" s="606"/>
      <c r="G976450" s="962"/>
    </row>
    <row r="976451" spans="2:7" x14ac:dyDescent="0.25">
      <c r="B976451" s="606"/>
      <c r="C976451" s="606"/>
      <c r="D976451" s="606"/>
      <c r="E976451" s="606"/>
      <c r="F976451" s="606"/>
      <c r="G976451" s="962"/>
    </row>
    <row r="976567" spans="2:7" x14ac:dyDescent="0.25">
      <c r="B976567" s="606"/>
      <c r="C976567" s="606"/>
      <c r="D976567" s="606"/>
      <c r="E976567" s="606"/>
      <c r="F976567" s="606"/>
      <c r="G976567" s="962"/>
    </row>
    <row r="976568" spans="2:7" x14ac:dyDescent="0.25">
      <c r="B976568" s="606"/>
      <c r="C976568" s="606"/>
      <c r="D976568" s="606"/>
      <c r="E976568" s="606"/>
      <c r="F976568" s="606"/>
      <c r="G976568" s="962"/>
    </row>
    <row r="976569" spans="2:7" x14ac:dyDescent="0.25">
      <c r="B976569" s="606"/>
      <c r="C976569" s="606"/>
      <c r="D976569" s="606"/>
      <c r="E976569" s="606"/>
      <c r="F976569" s="606"/>
      <c r="G976569" s="962"/>
    </row>
    <row r="976570" spans="2:7" x14ac:dyDescent="0.25">
      <c r="B976570" s="606"/>
      <c r="C976570" s="606"/>
      <c r="D976570" s="606"/>
      <c r="E976570" s="606"/>
      <c r="F976570" s="606"/>
      <c r="G976570" s="962"/>
    </row>
    <row r="976571" spans="2:7" x14ac:dyDescent="0.25">
      <c r="B976571" s="606"/>
      <c r="C976571" s="606"/>
      <c r="D976571" s="606"/>
      <c r="E976571" s="606"/>
      <c r="F976571" s="606"/>
      <c r="G976571" s="962"/>
    </row>
    <row r="976687" spans="2:7" x14ac:dyDescent="0.25">
      <c r="B976687" s="606"/>
      <c r="C976687" s="606"/>
      <c r="D976687" s="606"/>
      <c r="E976687" s="606"/>
      <c r="F976687" s="606"/>
      <c r="G976687" s="962"/>
    </row>
    <row r="976688" spans="2:7" x14ac:dyDescent="0.25">
      <c r="B976688" s="606"/>
      <c r="C976688" s="606"/>
      <c r="D976688" s="606"/>
      <c r="E976688" s="606"/>
      <c r="F976688" s="606"/>
      <c r="G976688" s="962"/>
    </row>
    <row r="976689" spans="2:7" x14ac:dyDescent="0.25">
      <c r="B976689" s="606"/>
      <c r="C976689" s="606"/>
      <c r="D976689" s="606"/>
      <c r="E976689" s="606"/>
      <c r="F976689" s="606"/>
      <c r="G976689" s="962"/>
    </row>
    <row r="976690" spans="2:7" x14ac:dyDescent="0.25">
      <c r="B976690" s="606"/>
      <c r="C976690" s="606"/>
      <c r="D976690" s="606"/>
      <c r="E976690" s="606"/>
      <c r="F976690" s="606"/>
      <c r="G976690" s="962"/>
    </row>
    <row r="976691" spans="2:7" x14ac:dyDescent="0.25">
      <c r="B976691" s="606"/>
      <c r="C976691" s="606"/>
      <c r="D976691" s="606"/>
      <c r="E976691" s="606"/>
      <c r="F976691" s="606"/>
      <c r="G976691" s="962"/>
    </row>
    <row r="976807" spans="2:7" x14ac:dyDescent="0.25">
      <c r="B976807" s="606"/>
      <c r="C976807" s="606"/>
      <c r="D976807" s="606"/>
      <c r="E976807" s="606"/>
      <c r="F976807" s="606"/>
      <c r="G976807" s="962"/>
    </row>
    <row r="976808" spans="2:7" x14ac:dyDescent="0.25">
      <c r="B976808" s="606"/>
      <c r="C976808" s="606"/>
      <c r="D976808" s="606"/>
      <c r="E976808" s="606"/>
      <c r="F976808" s="606"/>
      <c r="G976808" s="962"/>
    </row>
    <row r="976809" spans="2:7" x14ac:dyDescent="0.25">
      <c r="B976809" s="606"/>
      <c r="C976809" s="606"/>
      <c r="D976809" s="606"/>
      <c r="E976809" s="606"/>
      <c r="F976809" s="606"/>
      <c r="G976809" s="962"/>
    </row>
    <row r="976810" spans="2:7" x14ac:dyDescent="0.25">
      <c r="B976810" s="606"/>
      <c r="C976810" s="606"/>
      <c r="D976810" s="606"/>
      <c r="E976810" s="606"/>
      <c r="F976810" s="606"/>
      <c r="G976810" s="962"/>
    </row>
    <row r="976811" spans="2:7" x14ac:dyDescent="0.25">
      <c r="B976811" s="606"/>
      <c r="C976811" s="606"/>
      <c r="D976811" s="606"/>
      <c r="E976811" s="606"/>
      <c r="F976811" s="606"/>
      <c r="G976811" s="962"/>
    </row>
    <row r="976927" spans="2:7" x14ac:dyDescent="0.25">
      <c r="B976927" s="606"/>
      <c r="C976927" s="606"/>
      <c r="D976927" s="606"/>
      <c r="E976927" s="606"/>
      <c r="F976927" s="606"/>
      <c r="G976927" s="962"/>
    </row>
    <row r="976928" spans="2:7" x14ac:dyDescent="0.25">
      <c r="B976928" s="606"/>
      <c r="C976928" s="606"/>
      <c r="D976928" s="606"/>
      <c r="E976928" s="606"/>
      <c r="F976928" s="606"/>
      <c r="G976928" s="962"/>
    </row>
    <row r="976929" spans="2:7" x14ac:dyDescent="0.25">
      <c r="B976929" s="606"/>
      <c r="C976929" s="606"/>
      <c r="D976929" s="606"/>
      <c r="E976929" s="606"/>
      <c r="F976929" s="606"/>
      <c r="G976929" s="962"/>
    </row>
    <row r="976930" spans="2:7" x14ac:dyDescent="0.25">
      <c r="B976930" s="606"/>
      <c r="C976930" s="606"/>
      <c r="D976930" s="606"/>
      <c r="E976930" s="606"/>
      <c r="F976930" s="606"/>
      <c r="G976930" s="962"/>
    </row>
    <row r="976931" spans="2:7" x14ac:dyDescent="0.25">
      <c r="B976931" s="606"/>
      <c r="C976931" s="606"/>
      <c r="D976931" s="606"/>
      <c r="E976931" s="606"/>
      <c r="F976931" s="606"/>
      <c r="G976931" s="962"/>
    </row>
    <row r="977047" spans="2:7" x14ac:dyDescent="0.25">
      <c r="B977047" s="606"/>
      <c r="C977047" s="606"/>
      <c r="D977047" s="606"/>
      <c r="E977047" s="606"/>
      <c r="F977047" s="606"/>
      <c r="G977047" s="962"/>
    </row>
    <row r="977048" spans="2:7" x14ac:dyDescent="0.25">
      <c r="B977048" s="606"/>
      <c r="C977048" s="606"/>
      <c r="D977048" s="606"/>
      <c r="E977048" s="606"/>
      <c r="F977048" s="606"/>
      <c r="G977048" s="962"/>
    </row>
    <row r="977049" spans="2:7" x14ac:dyDescent="0.25">
      <c r="B977049" s="606"/>
      <c r="C977049" s="606"/>
      <c r="D977049" s="606"/>
      <c r="E977049" s="606"/>
      <c r="F977049" s="606"/>
      <c r="G977049" s="962"/>
    </row>
    <row r="977050" spans="2:7" x14ac:dyDescent="0.25">
      <c r="B977050" s="606"/>
      <c r="C977050" s="606"/>
      <c r="D977050" s="606"/>
      <c r="E977050" s="606"/>
      <c r="F977050" s="606"/>
      <c r="G977050" s="962"/>
    </row>
    <row r="977051" spans="2:7" x14ac:dyDescent="0.25">
      <c r="B977051" s="606"/>
      <c r="C977051" s="606"/>
      <c r="D977051" s="606"/>
      <c r="E977051" s="606"/>
      <c r="F977051" s="606"/>
      <c r="G977051" s="962"/>
    </row>
    <row r="977167" spans="2:7" x14ac:dyDescent="0.25">
      <c r="B977167" s="606"/>
      <c r="C977167" s="606"/>
      <c r="D977167" s="606"/>
      <c r="E977167" s="606"/>
      <c r="F977167" s="606"/>
      <c r="G977167" s="962"/>
    </row>
    <row r="977168" spans="2:7" x14ac:dyDescent="0.25">
      <c r="B977168" s="606"/>
      <c r="C977168" s="606"/>
      <c r="D977168" s="606"/>
      <c r="E977168" s="606"/>
      <c r="F977168" s="606"/>
      <c r="G977168" s="962"/>
    </row>
    <row r="977169" spans="2:7" x14ac:dyDescent="0.25">
      <c r="B977169" s="606"/>
      <c r="C977169" s="606"/>
      <c r="D977169" s="606"/>
      <c r="E977169" s="606"/>
      <c r="F977169" s="606"/>
      <c r="G977169" s="962"/>
    </row>
    <row r="977170" spans="2:7" x14ac:dyDescent="0.25">
      <c r="B977170" s="606"/>
      <c r="C977170" s="606"/>
      <c r="D977170" s="606"/>
      <c r="E977170" s="606"/>
      <c r="F977170" s="606"/>
      <c r="G977170" s="962"/>
    </row>
    <row r="977171" spans="2:7" x14ac:dyDescent="0.25">
      <c r="B977171" s="606"/>
      <c r="C977171" s="606"/>
      <c r="D977171" s="606"/>
      <c r="E977171" s="606"/>
      <c r="F977171" s="606"/>
      <c r="G977171" s="962"/>
    </row>
    <row r="977287" spans="2:7" x14ac:dyDescent="0.25">
      <c r="B977287" s="606"/>
      <c r="C977287" s="606"/>
      <c r="D977287" s="606"/>
      <c r="E977287" s="606"/>
      <c r="F977287" s="606"/>
      <c r="G977287" s="962"/>
    </row>
    <row r="977288" spans="2:7" x14ac:dyDescent="0.25">
      <c r="B977288" s="606"/>
      <c r="C977288" s="606"/>
      <c r="D977288" s="606"/>
      <c r="E977288" s="606"/>
      <c r="F977288" s="606"/>
      <c r="G977288" s="962"/>
    </row>
    <row r="977289" spans="2:7" x14ac:dyDescent="0.25">
      <c r="B977289" s="606"/>
      <c r="C977289" s="606"/>
      <c r="D977289" s="606"/>
      <c r="E977289" s="606"/>
      <c r="F977289" s="606"/>
      <c r="G977289" s="962"/>
    </row>
    <row r="977290" spans="2:7" x14ac:dyDescent="0.25">
      <c r="B977290" s="606"/>
      <c r="C977290" s="606"/>
      <c r="D977290" s="606"/>
      <c r="E977290" s="606"/>
      <c r="F977290" s="606"/>
      <c r="G977290" s="962"/>
    </row>
    <row r="977291" spans="2:7" x14ac:dyDescent="0.25">
      <c r="B977291" s="606"/>
      <c r="C977291" s="606"/>
      <c r="D977291" s="606"/>
      <c r="E977291" s="606"/>
      <c r="F977291" s="606"/>
      <c r="G977291" s="962"/>
    </row>
    <row r="977407" spans="2:7" x14ac:dyDescent="0.25">
      <c r="B977407" s="606"/>
      <c r="C977407" s="606"/>
      <c r="D977407" s="606"/>
      <c r="E977407" s="606"/>
      <c r="F977407" s="606"/>
      <c r="G977407" s="962"/>
    </row>
    <row r="977408" spans="2:7" x14ac:dyDescent="0.25">
      <c r="B977408" s="606"/>
      <c r="C977408" s="606"/>
      <c r="D977408" s="606"/>
      <c r="E977408" s="606"/>
      <c r="F977408" s="606"/>
      <c r="G977408" s="962"/>
    </row>
    <row r="977409" spans="2:7" x14ac:dyDescent="0.25">
      <c r="B977409" s="606"/>
      <c r="C977409" s="606"/>
      <c r="D977409" s="606"/>
      <c r="E977409" s="606"/>
      <c r="F977409" s="606"/>
      <c r="G977409" s="962"/>
    </row>
    <row r="977410" spans="2:7" x14ac:dyDescent="0.25">
      <c r="B977410" s="606"/>
      <c r="C977410" s="606"/>
      <c r="D977410" s="606"/>
      <c r="E977410" s="606"/>
      <c r="F977410" s="606"/>
      <c r="G977410" s="962"/>
    </row>
    <row r="977411" spans="2:7" x14ac:dyDescent="0.25">
      <c r="B977411" s="606"/>
      <c r="C977411" s="606"/>
      <c r="D977411" s="606"/>
      <c r="E977411" s="606"/>
      <c r="F977411" s="606"/>
      <c r="G977411" s="962"/>
    </row>
    <row r="977527" spans="2:7" x14ac:dyDescent="0.25">
      <c r="B977527" s="606"/>
      <c r="C977527" s="606"/>
      <c r="D977527" s="606"/>
      <c r="E977527" s="606"/>
      <c r="F977527" s="606"/>
      <c r="G977527" s="962"/>
    </row>
    <row r="977528" spans="2:7" x14ac:dyDescent="0.25">
      <c r="B977528" s="606"/>
      <c r="C977528" s="606"/>
      <c r="D977528" s="606"/>
      <c r="E977528" s="606"/>
      <c r="F977528" s="606"/>
      <c r="G977528" s="962"/>
    </row>
    <row r="977529" spans="2:7" x14ac:dyDescent="0.25">
      <c r="B977529" s="606"/>
      <c r="C977529" s="606"/>
      <c r="D977529" s="606"/>
      <c r="E977529" s="606"/>
      <c r="F977529" s="606"/>
      <c r="G977529" s="962"/>
    </row>
    <row r="977530" spans="2:7" x14ac:dyDescent="0.25">
      <c r="B977530" s="606"/>
      <c r="C977530" s="606"/>
      <c r="D977530" s="606"/>
      <c r="E977530" s="606"/>
      <c r="F977530" s="606"/>
      <c r="G977530" s="962"/>
    </row>
    <row r="977531" spans="2:7" x14ac:dyDescent="0.25">
      <c r="B977531" s="606"/>
      <c r="C977531" s="606"/>
      <c r="D977531" s="606"/>
      <c r="E977531" s="606"/>
      <c r="F977531" s="606"/>
      <c r="G977531" s="962"/>
    </row>
    <row r="977647" spans="2:7" x14ac:dyDescent="0.25">
      <c r="B977647" s="606"/>
      <c r="C977647" s="606"/>
      <c r="D977647" s="606"/>
      <c r="E977647" s="606"/>
      <c r="F977647" s="606"/>
      <c r="G977647" s="962"/>
    </row>
    <row r="977648" spans="2:7" x14ac:dyDescent="0.25">
      <c r="B977648" s="606"/>
      <c r="C977648" s="606"/>
      <c r="D977648" s="606"/>
      <c r="E977648" s="606"/>
      <c r="F977648" s="606"/>
      <c r="G977648" s="962"/>
    </row>
    <row r="977649" spans="2:7" x14ac:dyDescent="0.25">
      <c r="B977649" s="606"/>
      <c r="C977649" s="606"/>
      <c r="D977649" s="606"/>
      <c r="E977649" s="606"/>
      <c r="F977649" s="606"/>
      <c r="G977649" s="962"/>
    </row>
    <row r="977650" spans="2:7" x14ac:dyDescent="0.25">
      <c r="B977650" s="606"/>
      <c r="C977650" s="606"/>
      <c r="D977650" s="606"/>
      <c r="E977650" s="606"/>
      <c r="F977650" s="606"/>
      <c r="G977650" s="962"/>
    </row>
    <row r="977651" spans="2:7" x14ac:dyDescent="0.25">
      <c r="B977651" s="606"/>
      <c r="C977651" s="606"/>
      <c r="D977651" s="606"/>
      <c r="E977651" s="606"/>
      <c r="F977651" s="606"/>
      <c r="G977651" s="962"/>
    </row>
    <row r="977767" spans="2:7" x14ac:dyDescent="0.25">
      <c r="B977767" s="606"/>
      <c r="C977767" s="606"/>
      <c r="D977767" s="606"/>
      <c r="E977767" s="606"/>
      <c r="F977767" s="606"/>
      <c r="G977767" s="962"/>
    </row>
    <row r="977768" spans="2:7" x14ac:dyDescent="0.25">
      <c r="B977768" s="606"/>
      <c r="C977768" s="606"/>
      <c r="D977768" s="606"/>
      <c r="E977768" s="606"/>
      <c r="F977768" s="606"/>
      <c r="G977768" s="962"/>
    </row>
    <row r="977769" spans="2:7" x14ac:dyDescent="0.25">
      <c r="B977769" s="606"/>
      <c r="C977769" s="606"/>
      <c r="D977769" s="606"/>
      <c r="E977769" s="606"/>
      <c r="F977769" s="606"/>
      <c r="G977769" s="962"/>
    </row>
    <row r="977770" spans="2:7" x14ac:dyDescent="0.25">
      <c r="B977770" s="606"/>
      <c r="C977770" s="606"/>
      <c r="D977770" s="606"/>
      <c r="E977770" s="606"/>
      <c r="F977770" s="606"/>
      <c r="G977770" s="962"/>
    </row>
    <row r="977771" spans="2:7" x14ac:dyDescent="0.25">
      <c r="B977771" s="606"/>
      <c r="C977771" s="606"/>
      <c r="D977771" s="606"/>
      <c r="E977771" s="606"/>
      <c r="F977771" s="606"/>
      <c r="G977771" s="962"/>
    </row>
    <row r="977887" spans="2:7" x14ac:dyDescent="0.25">
      <c r="B977887" s="606"/>
      <c r="C977887" s="606"/>
      <c r="D977887" s="606"/>
      <c r="E977887" s="606"/>
      <c r="F977887" s="606"/>
      <c r="G977887" s="962"/>
    </row>
    <row r="977888" spans="2:7" x14ac:dyDescent="0.25">
      <c r="B977888" s="606"/>
      <c r="C977888" s="606"/>
      <c r="D977888" s="606"/>
      <c r="E977888" s="606"/>
      <c r="F977888" s="606"/>
      <c r="G977888" s="962"/>
    </row>
    <row r="977889" spans="2:7" x14ac:dyDescent="0.25">
      <c r="B977889" s="606"/>
      <c r="C977889" s="606"/>
      <c r="D977889" s="606"/>
      <c r="E977889" s="606"/>
      <c r="F977889" s="606"/>
      <c r="G977889" s="962"/>
    </row>
    <row r="977890" spans="2:7" x14ac:dyDescent="0.25">
      <c r="B977890" s="606"/>
      <c r="C977890" s="606"/>
      <c r="D977890" s="606"/>
      <c r="E977890" s="606"/>
      <c r="F977890" s="606"/>
      <c r="G977890" s="962"/>
    </row>
    <row r="977891" spans="2:7" x14ac:dyDescent="0.25">
      <c r="B977891" s="606"/>
      <c r="C977891" s="606"/>
      <c r="D977891" s="606"/>
      <c r="E977891" s="606"/>
      <c r="F977891" s="606"/>
      <c r="G977891" s="962"/>
    </row>
    <row r="978007" spans="2:7" x14ac:dyDescent="0.25">
      <c r="B978007" s="606"/>
      <c r="C978007" s="606"/>
      <c r="D978007" s="606"/>
      <c r="E978007" s="606"/>
      <c r="F978007" s="606"/>
      <c r="G978007" s="962"/>
    </row>
    <row r="978008" spans="2:7" x14ac:dyDescent="0.25">
      <c r="B978008" s="606"/>
      <c r="C978008" s="606"/>
      <c r="D978008" s="606"/>
      <c r="E978008" s="606"/>
      <c r="F978008" s="606"/>
      <c r="G978008" s="962"/>
    </row>
    <row r="978009" spans="2:7" x14ac:dyDescent="0.25">
      <c r="B978009" s="606"/>
      <c r="C978009" s="606"/>
      <c r="D978009" s="606"/>
      <c r="E978009" s="606"/>
      <c r="F978009" s="606"/>
      <c r="G978009" s="962"/>
    </row>
    <row r="978010" spans="2:7" x14ac:dyDescent="0.25">
      <c r="B978010" s="606"/>
      <c r="C978010" s="606"/>
      <c r="D978010" s="606"/>
      <c r="E978010" s="606"/>
      <c r="F978010" s="606"/>
      <c r="G978010" s="962"/>
    </row>
    <row r="978011" spans="2:7" x14ac:dyDescent="0.25">
      <c r="B978011" s="606"/>
      <c r="C978011" s="606"/>
      <c r="D978011" s="606"/>
      <c r="E978011" s="606"/>
      <c r="F978011" s="606"/>
      <c r="G978011" s="962"/>
    </row>
    <row r="978127" spans="2:7" x14ac:dyDescent="0.25">
      <c r="B978127" s="606"/>
      <c r="C978127" s="606"/>
      <c r="D978127" s="606"/>
      <c r="E978127" s="606"/>
      <c r="F978127" s="606"/>
      <c r="G978127" s="962"/>
    </row>
    <row r="978128" spans="2:7" x14ac:dyDescent="0.25">
      <c r="B978128" s="606"/>
      <c r="C978128" s="606"/>
      <c r="D978128" s="606"/>
      <c r="E978128" s="606"/>
      <c r="F978128" s="606"/>
      <c r="G978128" s="962"/>
    </row>
    <row r="978129" spans="2:7" x14ac:dyDescent="0.25">
      <c r="B978129" s="606"/>
      <c r="C978129" s="606"/>
      <c r="D978129" s="606"/>
      <c r="E978129" s="606"/>
      <c r="F978129" s="606"/>
      <c r="G978129" s="962"/>
    </row>
    <row r="978130" spans="2:7" x14ac:dyDescent="0.25">
      <c r="B978130" s="606"/>
      <c r="C978130" s="606"/>
      <c r="D978130" s="606"/>
      <c r="E978130" s="606"/>
      <c r="F978130" s="606"/>
      <c r="G978130" s="962"/>
    </row>
    <row r="978131" spans="2:7" x14ac:dyDescent="0.25">
      <c r="B978131" s="606"/>
      <c r="C978131" s="606"/>
      <c r="D978131" s="606"/>
      <c r="E978131" s="606"/>
      <c r="F978131" s="606"/>
      <c r="G978131" s="962"/>
    </row>
    <row r="978247" spans="2:7" x14ac:dyDescent="0.25">
      <c r="B978247" s="606"/>
      <c r="C978247" s="606"/>
      <c r="D978247" s="606"/>
      <c r="E978247" s="606"/>
      <c r="F978247" s="606"/>
      <c r="G978247" s="962"/>
    </row>
    <row r="978248" spans="2:7" x14ac:dyDescent="0.25">
      <c r="B978248" s="606"/>
      <c r="C978248" s="606"/>
      <c r="D978248" s="606"/>
      <c r="E978248" s="606"/>
      <c r="F978248" s="606"/>
      <c r="G978248" s="962"/>
    </row>
    <row r="978249" spans="2:7" x14ac:dyDescent="0.25">
      <c r="B978249" s="606"/>
      <c r="C978249" s="606"/>
      <c r="D978249" s="606"/>
      <c r="E978249" s="606"/>
      <c r="F978249" s="606"/>
      <c r="G978249" s="962"/>
    </row>
    <row r="978250" spans="2:7" x14ac:dyDescent="0.25">
      <c r="B978250" s="606"/>
      <c r="C978250" s="606"/>
      <c r="D978250" s="606"/>
      <c r="E978250" s="606"/>
      <c r="F978250" s="606"/>
      <c r="G978250" s="962"/>
    </row>
    <row r="978251" spans="2:7" x14ac:dyDescent="0.25">
      <c r="B978251" s="606"/>
      <c r="C978251" s="606"/>
      <c r="D978251" s="606"/>
      <c r="E978251" s="606"/>
      <c r="F978251" s="606"/>
      <c r="G978251" s="962"/>
    </row>
    <row r="978367" spans="2:7" x14ac:dyDescent="0.25">
      <c r="B978367" s="606"/>
      <c r="C978367" s="606"/>
      <c r="D978367" s="606"/>
      <c r="E978367" s="606"/>
      <c r="F978367" s="606"/>
      <c r="G978367" s="962"/>
    </row>
    <row r="978368" spans="2:7" x14ac:dyDescent="0.25">
      <c r="B978368" s="606"/>
      <c r="C978368" s="606"/>
      <c r="D978368" s="606"/>
      <c r="E978368" s="606"/>
      <c r="F978368" s="606"/>
      <c r="G978368" s="962"/>
    </row>
    <row r="978369" spans="2:7" x14ac:dyDescent="0.25">
      <c r="B978369" s="606"/>
      <c r="C978369" s="606"/>
      <c r="D978369" s="606"/>
      <c r="E978369" s="606"/>
      <c r="F978369" s="606"/>
      <c r="G978369" s="962"/>
    </row>
    <row r="978370" spans="2:7" x14ac:dyDescent="0.25">
      <c r="B978370" s="606"/>
      <c r="C978370" s="606"/>
      <c r="D978370" s="606"/>
      <c r="E978370" s="606"/>
      <c r="F978370" s="606"/>
      <c r="G978370" s="962"/>
    </row>
    <row r="978371" spans="2:7" x14ac:dyDescent="0.25">
      <c r="B978371" s="606"/>
      <c r="C978371" s="606"/>
      <c r="D978371" s="606"/>
      <c r="E978371" s="606"/>
      <c r="F978371" s="606"/>
      <c r="G978371" s="962"/>
    </row>
    <row r="978487" spans="2:7" x14ac:dyDescent="0.25">
      <c r="B978487" s="606"/>
      <c r="C978487" s="606"/>
      <c r="D978487" s="606"/>
      <c r="E978487" s="606"/>
      <c r="F978487" s="606"/>
      <c r="G978487" s="962"/>
    </row>
    <row r="978488" spans="2:7" x14ac:dyDescent="0.25">
      <c r="B978488" s="606"/>
      <c r="C978488" s="606"/>
      <c r="D978488" s="606"/>
      <c r="E978488" s="606"/>
      <c r="F978488" s="606"/>
      <c r="G978488" s="962"/>
    </row>
    <row r="978489" spans="2:7" x14ac:dyDescent="0.25">
      <c r="B978489" s="606"/>
      <c r="C978489" s="606"/>
      <c r="D978489" s="606"/>
      <c r="E978489" s="606"/>
      <c r="F978489" s="606"/>
      <c r="G978489" s="962"/>
    </row>
    <row r="978490" spans="2:7" x14ac:dyDescent="0.25">
      <c r="B978490" s="606"/>
      <c r="C978490" s="606"/>
      <c r="D978490" s="606"/>
      <c r="E978490" s="606"/>
      <c r="F978490" s="606"/>
      <c r="G978490" s="962"/>
    </row>
    <row r="978491" spans="2:7" x14ac:dyDescent="0.25">
      <c r="B978491" s="606"/>
      <c r="C978491" s="606"/>
      <c r="D978491" s="606"/>
      <c r="E978491" s="606"/>
      <c r="F978491" s="606"/>
      <c r="G978491" s="962"/>
    </row>
    <row r="978607" spans="2:7" x14ac:dyDescent="0.25">
      <c r="B978607" s="606"/>
      <c r="C978607" s="606"/>
      <c r="D978607" s="606"/>
      <c r="E978607" s="606"/>
      <c r="F978607" s="606"/>
      <c r="G978607" s="962"/>
    </row>
    <row r="978608" spans="2:7" x14ac:dyDescent="0.25">
      <c r="B978608" s="606"/>
      <c r="C978608" s="606"/>
      <c r="D978608" s="606"/>
      <c r="E978608" s="606"/>
      <c r="F978608" s="606"/>
      <c r="G978608" s="962"/>
    </row>
    <row r="978609" spans="2:7" x14ac:dyDescent="0.25">
      <c r="B978609" s="606"/>
      <c r="C978609" s="606"/>
      <c r="D978609" s="606"/>
      <c r="E978609" s="606"/>
      <c r="F978609" s="606"/>
      <c r="G978609" s="962"/>
    </row>
    <row r="978610" spans="2:7" x14ac:dyDescent="0.25">
      <c r="B978610" s="606"/>
      <c r="C978610" s="606"/>
      <c r="D978610" s="606"/>
      <c r="E978610" s="606"/>
      <c r="F978610" s="606"/>
      <c r="G978610" s="962"/>
    </row>
    <row r="978611" spans="2:7" x14ac:dyDescent="0.25">
      <c r="B978611" s="606"/>
      <c r="C978611" s="606"/>
      <c r="D978611" s="606"/>
      <c r="E978611" s="606"/>
      <c r="F978611" s="606"/>
      <c r="G978611" s="962"/>
    </row>
    <row r="978727" spans="2:7" x14ac:dyDescent="0.25">
      <c r="B978727" s="606"/>
      <c r="C978727" s="606"/>
      <c r="D978727" s="606"/>
      <c r="E978727" s="606"/>
      <c r="F978727" s="606"/>
      <c r="G978727" s="962"/>
    </row>
    <row r="978728" spans="2:7" x14ac:dyDescent="0.25">
      <c r="B978728" s="606"/>
      <c r="C978728" s="606"/>
      <c r="D978728" s="606"/>
      <c r="E978728" s="606"/>
      <c r="F978728" s="606"/>
      <c r="G978728" s="962"/>
    </row>
    <row r="978729" spans="2:7" x14ac:dyDescent="0.25">
      <c r="B978729" s="606"/>
      <c r="C978729" s="606"/>
      <c r="D978729" s="606"/>
      <c r="E978729" s="606"/>
      <c r="F978729" s="606"/>
      <c r="G978729" s="962"/>
    </row>
    <row r="978730" spans="2:7" x14ac:dyDescent="0.25">
      <c r="B978730" s="606"/>
      <c r="C978730" s="606"/>
      <c r="D978730" s="606"/>
      <c r="E978730" s="606"/>
      <c r="F978730" s="606"/>
      <c r="G978730" s="962"/>
    </row>
    <row r="978731" spans="2:7" x14ac:dyDescent="0.25">
      <c r="B978731" s="606"/>
      <c r="C978731" s="606"/>
      <c r="D978731" s="606"/>
      <c r="E978731" s="606"/>
      <c r="F978731" s="606"/>
      <c r="G978731" s="962"/>
    </row>
    <row r="978847" spans="2:7" x14ac:dyDescent="0.25">
      <c r="B978847" s="606"/>
      <c r="C978847" s="606"/>
      <c r="D978847" s="606"/>
      <c r="E978847" s="606"/>
      <c r="F978847" s="606"/>
      <c r="G978847" s="962"/>
    </row>
    <row r="978848" spans="2:7" x14ac:dyDescent="0.25">
      <c r="B978848" s="606"/>
      <c r="C978848" s="606"/>
      <c r="D978848" s="606"/>
      <c r="E978848" s="606"/>
      <c r="F978848" s="606"/>
      <c r="G978848" s="962"/>
    </row>
    <row r="978849" spans="2:7" x14ac:dyDescent="0.25">
      <c r="B978849" s="606"/>
      <c r="C978849" s="606"/>
      <c r="D978849" s="606"/>
      <c r="E978849" s="606"/>
      <c r="F978849" s="606"/>
      <c r="G978849" s="962"/>
    </row>
    <row r="978850" spans="2:7" x14ac:dyDescent="0.25">
      <c r="B978850" s="606"/>
      <c r="C978850" s="606"/>
      <c r="D978850" s="606"/>
      <c r="E978850" s="606"/>
      <c r="F978850" s="606"/>
      <c r="G978850" s="962"/>
    </row>
    <row r="978851" spans="2:7" x14ac:dyDescent="0.25">
      <c r="B978851" s="606"/>
      <c r="C978851" s="606"/>
      <c r="D978851" s="606"/>
      <c r="E978851" s="606"/>
      <c r="F978851" s="606"/>
      <c r="G978851" s="962"/>
    </row>
    <row r="978967" spans="2:7" x14ac:dyDescent="0.25">
      <c r="B978967" s="606"/>
      <c r="C978967" s="606"/>
      <c r="D978967" s="606"/>
      <c r="E978967" s="606"/>
      <c r="F978967" s="606"/>
      <c r="G978967" s="962"/>
    </row>
    <row r="978968" spans="2:7" x14ac:dyDescent="0.25">
      <c r="B978968" s="606"/>
      <c r="C978968" s="606"/>
      <c r="D978968" s="606"/>
      <c r="E978968" s="606"/>
      <c r="F978968" s="606"/>
      <c r="G978968" s="962"/>
    </row>
    <row r="978969" spans="2:7" x14ac:dyDescent="0.25">
      <c r="B978969" s="606"/>
      <c r="C978969" s="606"/>
      <c r="D978969" s="606"/>
      <c r="E978969" s="606"/>
      <c r="F978969" s="606"/>
      <c r="G978969" s="962"/>
    </row>
    <row r="978970" spans="2:7" x14ac:dyDescent="0.25">
      <c r="B978970" s="606"/>
      <c r="C978970" s="606"/>
      <c r="D978970" s="606"/>
      <c r="E978970" s="606"/>
      <c r="F978970" s="606"/>
      <c r="G978970" s="962"/>
    </row>
    <row r="978971" spans="2:7" x14ac:dyDescent="0.25">
      <c r="B978971" s="606"/>
      <c r="C978971" s="606"/>
      <c r="D978971" s="606"/>
      <c r="E978971" s="606"/>
      <c r="F978971" s="606"/>
      <c r="G978971" s="962"/>
    </row>
    <row r="979087" spans="2:7" x14ac:dyDescent="0.25">
      <c r="B979087" s="606"/>
      <c r="C979087" s="606"/>
      <c r="D979087" s="606"/>
      <c r="E979087" s="606"/>
      <c r="F979087" s="606"/>
      <c r="G979087" s="962"/>
    </row>
    <row r="979088" spans="2:7" x14ac:dyDescent="0.25">
      <c r="B979088" s="606"/>
      <c r="C979088" s="606"/>
      <c r="D979088" s="606"/>
      <c r="E979088" s="606"/>
      <c r="F979088" s="606"/>
      <c r="G979088" s="962"/>
    </row>
    <row r="979089" spans="2:7" x14ac:dyDescent="0.25">
      <c r="B979089" s="606"/>
      <c r="C979089" s="606"/>
      <c r="D979089" s="606"/>
      <c r="E979089" s="606"/>
      <c r="F979089" s="606"/>
      <c r="G979089" s="962"/>
    </row>
    <row r="979090" spans="2:7" x14ac:dyDescent="0.25">
      <c r="B979090" s="606"/>
      <c r="C979090" s="606"/>
      <c r="D979090" s="606"/>
      <c r="E979090" s="606"/>
      <c r="F979090" s="606"/>
      <c r="G979090" s="962"/>
    </row>
    <row r="979091" spans="2:7" x14ac:dyDescent="0.25">
      <c r="B979091" s="606"/>
      <c r="C979091" s="606"/>
      <c r="D979091" s="606"/>
      <c r="E979091" s="606"/>
      <c r="F979091" s="606"/>
      <c r="G979091" s="962"/>
    </row>
    <row r="979207" spans="2:7" x14ac:dyDescent="0.25">
      <c r="B979207" s="606"/>
      <c r="C979207" s="606"/>
      <c r="D979207" s="606"/>
      <c r="E979207" s="606"/>
      <c r="F979207" s="606"/>
      <c r="G979207" s="962"/>
    </row>
    <row r="979208" spans="2:7" x14ac:dyDescent="0.25">
      <c r="B979208" s="606"/>
      <c r="C979208" s="606"/>
      <c r="D979208" s="606"/>
      <c r="E979208" s="606"/>
      <c r="F979208" s="606"/>
      <c r="G979208" s="962"/>
    </row>
    <row r="979209" spans="2:7" x14ac:dyDescent="0.25">
      <c r="B979209" s="606"/>
      <c r="C979209" s="606"/>
      <c r="D979209" s="606"/>
      <c r="E979209" s="606"/>
      <c r="F979209" s="606"/>
      <c r="G979209" s="962"/>
    </row>
    <row r="979210" spans="2:7" x14ac:dyDescent="0.25">
      <c r="B979210" s="606"/>
      <c r="C979210" s="606"/>
      <c r="D979210" s="606"/>
      <c r="E979210" s="606"/>
      <c r="F979210" s="606"/>
      <c r="G979210" s="962"/>
    </row>
    <row r="979211" spans="2:7" x14ac:dyDescent="0.25">
      <c r="B979211" s="606"/>
      <c r="C979211" s="606"/>
      <c r="D979211" s="606"/>
      <c r="E979211" s="606"/>
      <c r="F979211" s="606"/>
      <c r="G979211" s="962"/>
    </row>
    <row r="979327" spans="2:7" x14ac:dyDescent="0.25">
      <c r="B979327" s="606"/>
      <c r="C979327" s="606"/>
      <c r="D979327" s="606"/>
      <c r="E979327" s="606"/>
      <c r="F979327" s="606"/>
      <c r="G979327" s="962"/>
    </row>
    <row r="979328" spans="2:7" x14ac:dyDescent="0.25">
      <c r="B979328" s="606"/>
      <c r="C979328" s="606"/>
      <c r="D979328" s="606"/>
      <c r="E979328" s="606"/>
      <c r="F979328" s="606"/>
      <c r="G979328" s="962"/>
    </row>
    <row r="979329" spans="2:7" x14ac:dyDescent="0.25">
      <c r="B979329" s="606"/>
      <c r="C979329" s="606"/>
      <c r="D979329" s="606"/>
      <c r="E979329" s="606"/>
      <c r="F979329" s="606"/>
      <c r="G979329" s="962"/>
    </row>
    <row r="979330" spans="2:7" x14ac:dyDescent="0.25">
      <c r="B979330" s="606"/>
      <c r="C979330" s="606"/>
      <c r="D979330" s="606"/>
      <c r="E979330" s="606"/>
      <c r="F979330" s="606"/>
      <c r="G979330" s="962"/>
    </row>
    <row r="979331" spans="2:7" x14ac:dyDescent="0.25">
      <c r="B979331" s="606"/>
      <c r="C979331" s="606"/>
      <c r="D979331" s="606"/>
      <c r="E979331" s="606"/>
      <c r="F979331" s="606"/>
      <c r="G979331" s="962"/>
    </row>
    <row r="979447" spans="2:7" x14ac:dyDescent="0.25">
      <c r="B979447" s="606"/>
      <c r="C979447" s="606"/>
      <c r="D979447" s="606"/>
      <c r="E979447" s="606"/>
      <c r="F979447" s="606"/>
      <c r="G979447" s="962"/>
    </row>
    <row r="979448" spans="2:7" x14ac:dyDescent="0.25">
      <c r="B979448" s="606"/>
      <c r="C979448" s="606"/>
      <c r="D979448" s="606"/>
      <c r="E979448" s="606"/>
      <c r="F979448" s="606"/>
      <c r="G979448" s="962"/>
    </row>
    <row r="979449" spans="2:7" x14ac:dyDescent="0.25">
      <c r="B979449" s="606"/>
      <c r="C979449" s="606"/>
      <c r="D979449" s="606"/>
      <c r="E979449" s="606"/>
      <c r="F979449" s="606"/>
      <c r="G979449" s="962"/>
    </row>
    <row r="979450" spans="2:7" x14ac:dyDescent="0.25">
      <c r="B979450" s="606"/>
      <c r="C979450" s="606"/>
      <c r="D979450" s="606"/>
      <c r="E979450" s="606"/>
      <c r="F979450" s="606"/>
      <c r="G979450" s="962"/>
    </row>
    <row r="979451" spans="2:7" x14ac:dyDescent="0.25">
      <c r="B979451" s="606"/>
      <c r="C979451" s="606"/>
      <c r="D979451" s="606"/>
      <c r="E979451" s="606"/>
      <c r="F979451" s="606"/>
      <c r="G979451" s="962"/>
    </row>
    <row r="979567" spans="2:7" x14ac:dyDescent="0.25">
      <c r="B979567" s="606"/>
      <c r="C979567" s="606"/>
      <c r="D979567" s="606"/>
      <c r="E979567" s="606"/>
      <c r="F979567" s="606"/>
      <c r="G979567" s="962"/>
    </row>
    <row r="979568" spans="2:7" x14ac:dyDescent="0.25">
      <c r="B979568" s="606"/>
      <c r="C979568" s="606"/>
      <c r="D979568" s="606"/>
      <c r="E979568" s="606"/>
      <c r="F979568" s="606"/>
      <c r="G979568" s="962"/>
    </row>
    <row r="979569" spans="2:7" x14ac:dyDescent="0.25">
      <c r="B979569" s="606"/>
      <c r="C979569" s="606"/>
      <c r="D979569" s="606"/>
      <c r="E979569" s="606"/>
      <c r="F979569" s="606"/>
      <c r="G979569" s="962"/>
    </row>
    <row r="979570" spans="2:7" x14ac:dyDescent="0.25">
      <c r="B979570" s="606"/>
      <c r="C979570" s="606"/>
      <c r="D979570" s="606"/>
      <c r="E979570" s="606"/>
      <c r="F979570" s="606"/>
      <c r="G979570" s="962"/>
    </row>
    <row r="979571" spans="2:7" x14ac:dyDescent="0.25">
      <c r="B979571" s="606"/>
      <c r="C979571" s="606"/>
      <c r="D979571" s="606"/>
      <c r="E979571" s="606"/>
      <c r="F979571" s="606"/>
      <c r="G979571" s="962"/>
    </row>
    <row r="979687" spans="2:7" x14ac:dyDescent="0.25">
      <c r="B979687" s="606"/>
      <c r="C979687" s="606"/>
      <c r="D979687" s="606"/>
      <c r="E979687" s="606"/>
      <c r="F979687" s="606"/>
      <c r="G979687" s="962"/>
    </row>
    <row r="979688" spans="2:7" x14ac:dyDescent="0.25">
      <c r="B979688" s="606"/>
      <c r="C979688" s="606"/>
      <c r="D979688" s="606"/>
      <c r="E979688" s="606"/>
      <c r="F979688" s="606"/>
      <c r="G979688" s="962"/>
    </row>
    <row r="979689" spans="2:7" x14ac:dyDescent="0.25">
      <c r="B979689" s="606"/>
      <c r="C979689" s="606"/>
      <c r="D979689" s="606"/>
      <c r="E979689" s="606"/>
      <c r="F979689" s="606"/>
      <c r="G979689" s="962"/>
    </row>
    <row r="979690" spans="2:7" x14ac:dyDescent="0.25">
      <c r="B979690" s="606"/>
      <c r="C979690" s="606"/>
      <c r="D979690" s="606"/>
      <c r="E979690" s="606"/>
      <c r="F979690" s="606"/>
      <c r="G979690" s="962"/>
    </row>
    <row r="979691" spans="2:7" x14ac:dyDescent="0.25">
      <c r="B979691" s="606"/>
      <c r="C979691" s="606"/>
      <c r="D979691" s="606"/>
      <c r="E979691" s="606"/>
      <c r="F979691" s="606"/>
      <c r="G979691" s="962"/>
    </row>
    <row r="979807" spans="2:7" x14ac:dyDescent="0.25">
      <c r="B979807" s="606"/>
      <c r="C979807" s="606"/>
      <c r="D979807" s="606"/>
      <c r="E979807" s="606"/>
      <c r="F979807" s="606"/>
      <c r="G979807" s="962"/>
    </row>
    <row r="979808" spans="2:7" x14ac:dyDescent="0.25">
      <c r="B979808" s="606"/>
      <c r="C979808" s="606"/>
      <c r="D979808" s="606"/>
      <c r="E979808" s="606"/>
      <c r="F979808" s="606"/>
      <c r="G979808" s="962"/>
    </row>
    <row r="979809" spans="2:7" x14ac:dyDescent="0.25">
      <c r="B979809" s="606"/>
      <c r="C979809" s="606"/>
      <c r="D979809" s="606"/>
      <c r="E979809" s="606"/>
      <c r="F979809" s="606"/>
      <c r="G979809" s="962"/>
    </row>
    <row r="979810" spans="2:7" x14ac:dyDescent="0.25">
      <c r="B979810" s="606"/>
      <c r="C979810" s="606"/>
      <c r="D979810" s="606"/>
      <c r="E979810" s="606"/>
      <c r="F979810" s="606"/>
      <c r="G979810" s="962"/>
    </row>
    <row r="979811" spans="2:7" x14ac:dyDescent="0.25">
      <c r="B979811" s="606"/>
      <c r="C979811" s="606"/>
      <c r="D979811" s="606"/>
      <c r="E979811" s="606"/>
      <c r="F979811" s="606"/>
      <c r="G979811" s="962"/>
    </row>
    <row r="979927" spans="2:7" x14ac:dyDescent="0.25">
      <c r="B979927" s="606"/>
      <c r="C979927" s="606"/>
      <c r="D979927" s="606"/>
      <c r="E979927" s="606"/>
      <c r="F979927" s="606"/>
      <c r="G979927" s="962"/>
    </row>
    <row r="979928" spans="2:7" x14ac:dyDescent="0.25">
      <c r="B979928" s="606"/>
      <c r="C979928" s="606"/>
      <c r="D979928" s="606"/>
      <c r="E979928" s="606"/>
      <c r="F979928" s="606"/>
      <c r="G979928" s="962"/>
    </row>
    <row r="979929" spans="2:7" x14ac:dyDescent="0.25">
      <c r="B979929" s="606"/>
      <c r="C979929" s="606"/>
      <c r="D979929" s="606"/>
      <c r="E979929" s="606"/>
      <c r="F979929" s="606"/>
      <c r="G979929" s="962"/>
    </row>
    <row r="979930" spans="2:7" x14ac:dyDescent="0.25">
      <c r="B979930" s="606"/>
      <c r="C979930" s="606"/>
      <c r="D979930" s="606"/>
      <c r="E979930" s="606"/>
      <c r="F979930" s="606"/>
      <c r="G979930" s="962"/>
    </row>
    <row r="979931" spans="2:7" x14ac:dyDescent="0.25">
      <c r="B979931" s="606"/>
      <c r="C979931" s="606"/>
      <c r="D979931" s="606"/>
      <c r="E979931" s="606"/>
      <c r="F979931" s="606"/>
      <c r="G979931" s="962"/>
    </row>
    <row r="980047" spans="2:7" x14ac:dyDescent="0.25">
      <c r="B980047" s="606"/>
      <c r="C980047" s="606"/>
      <c r="D980047" s="606"/>
      <c r="E980047" s="606"/>
      <c r="F980047" s="606"/>
      <c r="G980047" s="962"/>
    </row>
    <row r="980048" spans="2:7" x14ac:dyDescent="0.25">
      <c r="B980048" s="606"/>
      <c r="C980048" s="606"/>
      <c r="D980048" s="606"/>
      <c r="E980048" s="606"/>
      <c r="F980048" s="606"/>
      <c r="G980048" s="962"/>
    </row>
    <row r="980049" spans="2:7" x14ac:dyDescent="0.25">
      <c r="B980049" s="606"/>
      <c r="C980049" s="606"/>
      <c r="D980049" s="606"/>
      <c r="E980049" s="606"/>
      <c r="F980049" s="606"/>
      <c r="G980049" s="962"/>
    </row>
    <row r="980050" spans="2:7" x14ac:dyDescent="0.25">
      <c r="B980050" s="606"/>
      <c r="C980050" s="606"/>
      <c r="D980050" s="606"/>
      <c r="E980050" s="606"/>
      <c r="F980050" s="606"/>
      <c r="G980050" s="962"/>
    </row>
    <row r="980051" spans="2:7" x14ac:dyDescent="0.25">
      <c r="B980051" s="606"/>
      <c r="C980051" s="606"/>
      <c r="D980051" s="606"/>
      <c r="E980051" s="606"/>
      <c r="F980051" s="606"/>
      <c r="G980051" s="962"/>
    </row>
    <row r="980167" spans="2:7" x14ac:dyDescent="0.25">
      <c r="B980167" s="606"/>
      <c r="C980167" s="606"/>
      <c r="D980167" s="606"/>
      <c r="E980167" s="606"/>
      <c r="F980167" s="606"/>
      <c r="G980167" s="962"/>
    </row>
    <row r="980168" spans="2:7" x14ac:dyDescent="0.25">
      <c r="B980168" s="606"/>
      <c r="C980168" s="606"/>
      <c r="D980168" s="606"/>
      <c r="E980168" s="606"/>
      <c r="F980168" s="606"/>
      <c r="G980168" s="962"/>
    </row>
    <row r="980169" spans="2:7" x14ac:dyDescent="0.25">
      <c r="B980169" s="606"/>
      <c r="C980169" s="606"/>
      <c r="D980169" s="606"/>
      <c r="E980169" s="606"/>
      <c r="F980169" s="606"/>
      <c r="G980169" s="962"/>
    </row>
    <row r="980170" spans="2:7" x14ac:dyDescent="0.25">
      <c r="B980170" s="606"/>
      <c r="C980170" s="606"/>
      <c r="D980170" s="606"/>
      <c r="E980170" s="606"/>
      <c r="F980170" s="606"/>
      <c r="G980170" s="962"/>
    </row>
    <row r="980171" spans="2:7" x14ac:dyDescent="0.25">
      <c r="B980171" s="606"/>
      <c r="C980171" s="606"/>
      <c r="D980171" s="606"/>
      <c r="E980171" s="606"/>
      <c r="F980171" s="606"/>
      <c r="G980171" s="962"/>
    </row>
    <row r="980287" spans="2:7" x14ac:dyDescent="0.25">
      <c r="B980287" s="606"/>
      <c r="C980287" s="606"/>
      <c r="D980287" s="606"/>
      <c r="E980287" s="606"/>
      <c r="F980287" s="606"/>
      <c r="G980287" s="962"/>
    </row>
    <row r="980288" spans="2:7" x14ac:dyDescent="0.25">
      <c r="B980288" s="606"/>
      <c r="C980288" s="606"/>
      <c r="D980288" s="606"/>
      <c r="E980288" s="606"/>
      <c r="F980288" s="606"/>
      <c r="G980288" s="962"/>
    </row>
    <row r="980289" spans="2:7" x14ac:dyDescent="0.25">
      <c r="B980289" s="606"/>
      <c r="C980289" s="606"/>
      <c r="D980289" s="606"/>
      <c r="E980289" s="606"/>
      <c r="F980289" s="606"/>
      <c r="G980289" s="962"/>
    </row>
    <row r="980290" spans="2:7" x14ac:dyDescent="0.25">
      <c r="B980290" s="606"/>
      <c r="C980290" s="606"/>
      <c r="D980290" s="606"/>
      <c r="E980290" s="606"/>
      <c r="F980290" s="606"/>
      <c r="G980290" s="962"/>
    </row>
    <row r="980291" spans="2:7" x14ac:dyDescent="0.25">
      <c r="B980291" s="606"/>
      <c r="C980291" s="606"/>
      <c r="D980291" s="606"/>
      <c r="E980291" s="606"/>
      <c r="F980291" s="606"/>
      <c r="G980291" s="962"/>
    </row>
    <row r="980407" spans="2:7" x14ac:dyDescent="0.25">
      <c r="B980407" s="606"/>
      <c r="C980407" s="606"/>
      <c r="D980407" s="606"/>
      <c r="E980407" s="606"/>
      <c r="F980407" s="606"/>
      <c r="G980407" s="962"/>
    </row>
    <row r="980408" spans="2:7" x14ac:dyDescent="0.25">
      <c r="B980408" s="606"/>
      <c r="C980408" s="606"/>
      <c r="D980408" s="606"/>
      <c r="E980408" s="606"/>
      <c r="F980408" s="606"/>
      <c r="G980408" s="962"/>
    </row>
    <row r="980409" spans="2:7" x14ac:dyDescent="0.25">
      <c r="B980409" s="606"/>
      <c r="C980409" s="606"/>
      <c r="D980409" s="606"/>
      <c r="E980409" s="606"/>
      <c r="F980409" s="606"/>
      <c r="G980409" s="962"/>
    </row>
    <row r="980410" spans="2:7" x14ac:dyDescent="0.25">
      <c r="B980410" s="606"/>
      <c r="C980410" s="606"/>
      <c r="D980410" s="606"/>
      <c r="E980410" s="606"/>
      <c r="F980410" s="606"/>
      <c r="G980410" s="962"/>
    </row>
    <row r="980411" spans="2:7" x14ac:dyDescent="0.25">
      <c r="B980411" s="606"/>
      <c r="C980411" s="606"/>
      <c r="D980411" s="606"/>
      <c r="E980411" s="606"/>
      <c r="F980411" s="606"/>
      <c r="G980411" s="962"/>
    </row>
    <row r="980527" spans="2:7" x14ac:dyDescent="0.25">
      <c r="B980527" s="606"/>
      <c r="C980527" s="606"/>
      <c r="D980527" s="606"/>
      <c r="E980527" s="606"/>
      <c r="F980527" s="606"/>
      <c r="G980527" s="962"/>
    </row>
    <row r="980528" spans="2:7" x14ac:dyDescent="0.25">
      <c r="B980528" s="606"/>
      <c r="C980528" s="606"/>
      <c r="D980528" s="606"/>
      <c r="E980528" s="606"/>
      <c r="F980528" s="606"/>
      <c r="G980528" s="962"/>
    </row>
    <row r="980529" spans="2:7" x14ac:dyDescent="0.25">
      <c r="B980529" s="606"/>
      <c r="C980529" s="606"/>
      <c r="D980529" s="606"/>
      <c r="E980529" s="606"/>
      <c r="F980529" s="606"/>
      <c r="G980529" s="962"/>
    </row>
    <row r="980530" spans="2:7" x14ac:dyDescent="0.25">
      <c r="B980530" s="606"/>
      <c r="C980530" s="606"/>
      <c r="D980530" s="606"/>
      <c r="E980530" s="606"/>
      <c r="F980530" s="606"/>
      <c r="G980530" s="962"/>
    </row>
    <row r="980531" spans="2:7" x14ac:dyDescent="0.25">
      <c r="B980531" s="606"/>
      <c r="C980531" s="606"/>
      <c r="D980531" s="606"/>
      <c r="E980531" s="606"/>
      <c r="F980531" s="606"/>
      <c r="G980531" s="962"/>
    </row>
    <row r="980647" spans="2:7" x14ac:dyDescent="0.25">
      <c r="B980647" s="606"/>
      <c r="C980647" s="606"/>
      <c r="D980647" s="606"/>
      <c r="E980647" s="606"/>
      <c r="F980647" s="606"/>
      <c r="G980647" s="962"/>
    </row>
    <row r="980648" spans="2:7" x14ac:dyDescent="0.25">
      <c r="B980648" s="606"/>
      <c r="C980648" s="606"/>
      <c r="D980648" s="606"/>
      <c r="E980648" s="606"/>
      <c r="F980648" s="606"/>
      <c r="G980648" s="962"/>
    </row>
    <row r="980649" spans="2:7" x14ac:dyDescent="0.25">
      <c r="B980649" s="606"/>
      <c r="C980649" s="606"/>
      <c r="D980649" s="606"/>
      <c r="E980649" s="606"/>
      <c r="F980649" s="606"/>
      <c r="G980649" s="962"/>
    </row>
    <row r="980650" spans="2:7" x14ac:dyDescent="0.25">
      <c r="B980650" s="606"/>
      <c r="C980650" s="606"/>
      <c r="D980650" s="606"/>
      <c r="E980650" s="606"/>
      <c r="F980650" s="606"/>
      <c r="G980650" s="962"/>
    </row>
    <row r="980651" spans="2:7" x14ac:dyDescent="0.25">
      <c r="B980651" s="606"/>
      <c r="C980651" s="606"/>
      <c r="D980651" s="606"/>
      <c r="E980651" s="606"/>
      <c r="F980651" s="606"/>
      <c r="G980651" s="962"/>
    </row>
    <row r="980767" spans="2:7" x14ac:dyDescent="0.25">
      <c r="B980767" s="606"/>
      <c r="C980767" s="606"/>
      <c r="D980767" s="606"/>
      <c r="E980767" s="606"/>
      <c r="F980767" s="606"/>
      <c r="G980767" s="962"/>
    </row>
    <row r="980768" spans="2:7" x14ac:dyDescent="0.25">
      <c r="B980768" s="606"/>
      <c r="C980768" s="606"/>
      <c r="D980768" s="606"/>
      <c r="E980768" s="606"/>
      <c r="F980768" s="606"/>
      <c r="G980768" s="962"/>
    </row>
    <row r="980769" spans="2:7" x14ac:dyDescent="0.25">
      <c r="B980769" s="606"/>
      <c r="C980769" s="606"/>
      <c r="D980769" s="606"/>
      <c r="E980769" s="606"/>
      <c r="F980769" s="606"/>
      <c r="G980769" s="962"/>
    </row>
    <row r="980770" spans="2:7" x14ac:dyDescent="0.25">
      <c r="B980770" s="606"/>
      <c r="C980770" s="606"/>
      <c r="D980770" s="606"/>
      <c r="E980770" s="606"/>
      <c r="F980770" s="606"/>
      <c r="G980770" s="962"/>
    </row>
    <row r="980771" spans="2:7" x14ac:dyDescent="0.25">
      <c r="B980771" s="606"/>
      <c r="C980771" s="606"/>
      <c r="D980771" s="606"/>
      <c r="E980771" s="606"/>
      <c r="F980771" s="606"/>
      <c r="G980771" s="962"/>
    </row>
    <row r="980887" spans="2:7" x14ac:dyDescent="0.25">
      <c r="B980887" s="606"/>
      <c r="C980887" s="606"/>
      <c r="D980887" s="606"/>
      <c r="E980887" s="606"/>
      <c r="F980887" s="606"/>
      <c r="G980887" s="962"/>
    </row>
    <row r="980888" spans="2:7" x14ac:dyDescent="0.25">
      <c r="B980888" s="606"/>
      <c r="C980888" s="606"/>
      <c r="D980888" s="606"/>
      <c r="E980888" s="606"/>
      <c r="F980888" s="606"/>
      <c r="G980888" s="962"/>
    </row>
    <row r="980889" spans="2:7" x14ac:dyDescent="0.25">
      <c r="B980889" s="606"/>
      <c r="C980889" s="606"/>
      <c r="D980889" s="606"/>
      <c r="E980889" s="606"/>
      <c r="F980889" s="606"/>
      <c r="G980889" s="962"/>
    </row>
    <row r="980890" spans="2:7" x14ac:dyDescent="0.25">
      <c r="B980890" s="606"/>
      <c r="C980890" s="606"/>
      <c r="D980890" s="606"/>
      <c r="E980890" s="606"/>
      <c r="F980890" s="606"/>
      <c r="G980890" s="962"/>
    </row>
    <row r="980891" spans="2:7" x14ac:dyDescent="0.25">
      <c r="B980891" s="606"/>
      <c r="C980891" s="606"/>
      <c r="D980891" s="606"/>
      <c r="E980891" s="606"/>
      <c r="F980891" s="606"/>
      <c r="G980891" s="962"/>
    </row>
    <row r="981007" spans="2:7" x14ac:dyDescent="0.25">
      <c r="B981007" s="606"/>
      <c r="C981007" s="606"/>
      <c r="D981007" s="606"/>
      <c r="E981007" s="606"/>
      <c r="F981007" s="606"/>
      <c r="G981007" s="962"/>
    </row>
    <row r="981008" spans="2:7" x14ac:dyDescent="0.25">
      <c r="B981008" s="606"/>
      <c r="C981008" s="606"/>
      <c r="D981008" s="606"/>
      <c r="E981008" s="606"/>
      <c r="F981008" s="606"/>
      <c r="G981008" s="962"/>
    </row>
    <row r="981009" spans="2:7" x14ac:dyDescent="0.25">
      <c r="B981009" s="606"/>
      <c r="C981009" s="606"/>
      <c r="D981009" s="606"/>
      <c r="E981009" s="606"/>
      <c r="F981009" s="606"/>
      <c r="G981009" s="962"/>
    </row>
    <row r="981010" spans="2:7" x14ac:dyDescent="0.25">
      <c r="B981010" s="606"/>
      <c r="C981010" s="606"/>
      <c r="D981010" s="606"/>
      <c r="E981010" s="606"/>
      <c r="F981010" s="606"/>
      <c r="G981010" s="962"/>
    </row>
    <row r="981011" spans="2:7" x14ac:dyDescent="0.25">
      <c r="B981011" s="606"/>
      <c r="C981011" s="606"/>
      <c r="D981011" s="606"/>
      <c r="E981011" s="606"/>
      <c r="F981011" s="606"/>
      <c r="G981011" s="962"/>
    </row>
    <row r="981127" spans="2:7" x14ac:dyDescent="0.25">
      <c r="B981127" s="606"/>
      <c r="C981127" s="606"/>
      <c r="D981127" s="606"/>
      <c r="E981127" s="606"/>
      <c r="F981127" s="606"/>
      <c r="G981127" s="962"/>
    </row>
    <row r="981128" spans="2:7" x14ac:dyDescent="0.25">
      <c r="B981128" s="606"/>
      <c r="C981128" s="606"/>
      <c r="D981128" s="606"/>
      <c r="E981128" s="606"/>
      <c r="F981128" s="606"/>
      <c r="G981128" s="962"/>
    </row>
    <row r="981129" spans="2:7" x14ac:dyDescent="0.25">
      <c r="B981129" s="606"/>
      <c r="C981129" s="606"/>
      <c r="D981129" s="606"/>
      <c r="E981129" s="606"/>
      <c r="F981129" s="606"/>
      <c r="G981129" s="962"/>
    </row>
    <row r="981130" spans="2:7" x14ac:dyDescent="0.25">
      <c r="B981130" s="606"/>
      <c r="C981130" s="606"/>
      <c r="D981130" s="606"/>
      <c r="E981130" s="606"/>
      <c r="F981130" s="606"/>
      <c r="G981130" s="962"/>
    </row>
    <row r="981131" spans="2:7" x14ac:dyDescent="0.25">
      <c r="B981131" s="606"/>
      <c r="C981131" s="606"/>
      <c r="D981131" s="606"/>
      <c r="E981131" s="606"/>
      <c r="F981131" s="606"/>
      <c r="G981131" s="962"/>
    </row>
    <row r="981247" spans="2:7" x14ac:dyDescent="0.25">
      <c r="B981247" s="606"/>
      <c r="C981247" s="606"/>
      <c r="D981247" s="606"/>
      <c r="E981247" s="606"/>
      <c r="F981247" s="606"/>
      <c r="G981247" s="962"/>
    </row>
    <row r="981248" spans="2:7" x14ac:dyDescent="0.25">
      <c r="B981248" s="606"/>
      <c r="C981248" s="606"/>
      <c r="D981248" s="606"/>
      <c r="E981248" s="606"/>
      <c r="F981248" s="606"/>
      <c r="G981248" s="962"/>
    </row>
    <row r="981249" spans="2:7" x14ac:dyDescent="0.25">
      <c r="B981249" s="606"/>
      <c r="C981249" s="606"/>
      <c r="D981249" s="606"/>
      <c r="E981249" s="606"/>
      <c r="F981249" s="606"/>
      <c r="G981249" s="962"/>
    </row>
    <row r="981250" spans="2:7" x14ac:dyDescent="0.25">
      <c r="B981250" s="606"/>
      <c r="C981250" s="606"/>
      <c r="D981250" s="606"/>
      <c r="E981250" s="606"/>
      <c r="F981250" s="606"/>
      <c r="G981250" s="962"/>
    </row>
    <row r="981251" spans="2:7" x14ac:dyDescent="0.25">
      <c r="B981251" s="606"/>
      <c r="C981251" s="606"/>
      <c r="D981251" s="606"/>
      <c r="E981251" s="606"/>
      <c r="F981251" s="606"/>
      <c r="G981251" s="962"/>
    </row>
    <row r="981367" spans="2:7" x14ac:dyDescent="0.25">
      <c r="B981367" s="606"/>
      <c r="C981367" s="606"/>
      <c r="D981367" s="606"/>
      <c r="E981367" s="606"/>
      <c r="F981367" s="606"/>
      <c r="G981367" s="962"/>
    </row>
    <row r="981368" spans="2:7" x14ac:dyDescent="0.25">
      <c r="B981368" s="606"/>
      <c r="C981368" s="606"/>
      <c r="D981368" s="606"/>
      <c r="E981368" s="606"/>
      <c r="F981368" s="606"/>
      <c r="G981368" s="962"/>
    </row>
    <row r="981369" spans="2:7" x14ac:dyDescent="0.25">
      <c r="B981369" s="606"/>
      <c r="C981369" s="606"/>
      <c r="D981369" s="606"/>
      <c r="E981369" s="606"/>
      <c r="F981369" s="606"/>
      <c r="G981369" s="962"/>
    </row>
    <row r="981370" spans="2:7" x14ac:dyDescent="0.25">
      <c r="B981370" s="606"/>
      <c r="C981370" s="606"/>
      <c r="D981370" s="606"/>
      <c r="E981370" s="606"/>
      <c r="F981370" s="606"/>
      <c r="G981370" s="962"/>
    </row>
    <row r="981371" spans="2:7" x14ac:dyDescent="0.25">
      <c r="B981371" s="606"/>
      <c r="C981371" s="606"/>
      <c r="D981371" s="606"/>
      <c r="E981371" s="606"/>
      <c r="F981371" s="606"/>
      <c r="G981371" s="962"/>
    </row>
    <row r="981487" spans="2:7" x14ac:dyDescent="0.25">
      <c r="B981487" s="606"/>
      <c r="C981487" s="606"/>
      <c r="D981487" s="606"/>
      <c r="E981487" s="606"/>
      <c r="F981487" s="606"/>
      <c r="G981487" s="962"/>
    </row>
    <row r="981488" spans="2:7" x14ac:dyDescent="0.25">
      <c r="B981488" s="606"/>
      <c r="C981488" s="606"/>
      <c r="D981488" s="606"/>
      <c r="E981488" s="606"/>
      <c r="F981488" s="606"/>
      <c r="G981488" s="962"/>
    </row>
    <row r="981489" spans="2:7" x14ac:dyDescent="0.25">
      <c r="B981489" s="606"/>
      <c r="C981489" s="606"/>
      <c r="D981489" s="606"/>
      <c r="E981489" s="606"/>
      <c r="F981489" s="606"/>
      <c r="G981489" s="962"/>
    </row>
    <row r="981490" spans="2:7" x14ac:dyDescent="0.25">
      <c r="B981490" s="606"/>
      <c r="C981490" s="606"/>
      <c r="D981490" s="606"/>
      <c r="E981490" s="606"/>
      <c r="F981490" s="606"/>
      <c r="G981490" s="962"/>
    </row>
    <row r="981491" spans="2:7" x14ac:dyDescent="0.25">
      <c r="B981491" s="606"/>
      <c r="C981491" s="606"/>
      <c r="D981491" s="606"/>
      <c r="E981491" s="606"/>
      <c r="F981491" s="606"/>
      <c r="G981491" s="962"/>
    </row>
    <row r="981607" spans="2:7" x14ac:dyDescent="0.25">
      <c r="B981607" s="606"/>
      <c r="C981607" s="606"/>
      <c r="D981607" s="606"/>
      <c r="E981607" s="606"/>
      <c r="F981607" s="606"/>
      <c r="G981607" s="962"/>
    </row>
    <row r="981608" spans="2:7" x14ac:dyDescent="0.25">
      <c r="B981608" s="606"/>
      <c r="C981608" s="606"/>
      <c r="D981608" s="606"/>
      <c r="E981608" s="606"/>
      <c r="F981608" s="606"/>
      <c r="G981608" s="962"/>
    </row>
    <row r="981609" spans="2:7" x14ac:dyDescent="0.25">
      <c r="B981609" s="606"/>
      <c r="C981609" s="606"/>
      <c r="D981609" s="606"/>
      <c r="E981609" s="606"/>
      <c r="F981609" s="606"/>
      <c r="G981609" s="962"/>
    </row>
    <row r="981610" spans="2:7" x14ac:dyDescent="0.25">
      <c r="B981610" s="606"/>
      <c r="C981610" s="606"/>
      <c r="D981610" s="606"/>
      <c r="E981610" s="606"/>
      <c r="F981610" s="606"/>
      <c r="G981610" s="962"/>
    </row>
    <row r="981611" spans="2:7" x14ac:dyDescent="0.25">
      <c r="B981611" s="606"/>
      <c r="C981611" s="606"/>
      <c r="D981611" s="606"/>
      <c r="E981611" s="606"/>
      <c r="F981611" s="606"/>
      <c r="G981611" s="962"/>
    </row>
    <row r="981727" spans="2:7" x14ac:dyDescent="0.25">
      <c r="B981727" s="606"/>
      <c r="C981727" s="606"/>
      <c r="D981727" s="606"/>
      <c r="E981727" s="606"/>
      <c r="F981727" s="606"/>
      <c r="G981727" s="962"/>
    </row>
    <row r="981728" spans="2:7" x14ac:dyDescent="0.25">
      <c r="B981728" s="606"/>
      <c r="C981728" s="606"/>
      <c r="D981728" s="606"/>
      <c r="E981728" s="606"/>
      <c r="F981728" s="606"/>
      <c r="G981728" s="962"/>
    </row>
    <row r="981729" spans="2:7" x14ac:dyDescent="0.25">
      <c r="B981729" s="606"/>
      <c r="C981729" s="606"/>
      <c r="D981729" s="606"/>
      <c r="E981729" s="606"/>
      <c r="F981729" s="606"/>
      <c r="G981729" s="962"/>
    </row>
    <row r="981730" spans="2:7" x14ac:dyDescent="0.25">
      <c r="B981730" s="606"/>
      <c r="C981730" s="606"/>
      <c r="D981730" s="606"/>
      <c r="E981730" s="606"/>
      <c r="F981730" s="606"/>
      <c r="G981730" s="962"/>
    </row>
    <row r="981731" spans="2:7" x14ac:dyDescent="0.25">
      <c r="B981731" s="606"/>
      <c r="C981731" s="606"/>
      <c r="D981731" s="606"/>
      <c r="E981731" s="606"/>
      <c r="F981731" s="606"/>
      <c r="G981731" s="962"/>
    </row>
    <row r="981847" spans="2:7" x14ac:dyDescent="0.25">
      <c r="B981847" s="606"/>
      <c r="C981847" s="606"/>
      <c r="D981847" s="606"/>
      <c r="E981847" s="606"/>
      <c r="F981847" s="606"/>
      <c r="G981847" s="962"/>
    </row>
    <row r="981848" spans="2:7" x14ac:dyDescent="0.25">
      <c r="B981848" s="606"/>
      <c r="C981848" s="606"/>
      <c r="D981848" s="606"/>
      <c r="E981848" s="606"/>
      <c r="F981848" s="606"/>
      <c r="G981848" s="962"/>
    </row>
    <row r="981849" spans="2:7" x14ac:dyDescent="0.25">
      <c r="B981849" s="606"/>
      <c r="C981849" s="606"/>
      <c r="D981849" s="606"/>
      <c r="E981849" s="606"/>
      <c r="F981849" s="606"/>
      <c r="G981849" s="962"/>
    </row>
    <row r="981850" spans="2:7" x14ac:dyDescent="0.25">
      <c r="B981850" s="606"/>
      <c r="C981850" s="606"/>
      <c r="D981850" s="606"/>
      <c r="E981850" s="606"/>
      <c r="F981850" s="606"/>
      <c r="G981850" s="962"/>
    </row>
    <row r="981851" spans="2:7" x14ac:dyDescent="0.25">
      <c r="B981851" s="606"/>
      <c r="C981851" s="606"/>
      <c r="D981851" s="606"/>
      <c r="E981851" s="606"/>
      <c r="F981851" s="606"/>
      <c r="G981851" s="962"/>
    </row>
    <row r="981967" spans="2:7" x14ac:dyDescent="0.25">
      <c r="B981967" s="606"/>
      <c r="C981967" s="606"/>
      <c r="D981967" s="606"/>
      <c r="E981967" s="606"/>
      <c r="F981967" s="606"/>
      <c r="G981967" s="962"/>
    </row>
    <row r="981968" spans="2:7" x14ac:dyDescent="0.25">
      <c r="B981968" s="606"/>
      <c r="C981968" s="606"/>
      <c r="D981968" s="606"/>
      <c r="E981968" s="606"/>
      <c r="F981968" s="606"/>
      <c r="G981968" s="962"/>
    </row>
    <row r="981969" spans="2:7" x14ac:dyDescent="0.25">
      <c r="B981969" s="606"/>
      <c r="C981969" s="606"/>
      <c r="D981969" s="606"/>
      <c r="E981969" s="606"/>
      <c r="F981969" s="606"/>
      <c r="G981969" s="962"/>
    </row>
    <row r="981970" spans="2:7" x14ac:dyDescent="0.25">
      <c r="B981970" s="606"/>
      <c r="C981970" s="606"/>
      <c r="D981970" s="606"/>
      <c r="E981970" s="606"/>
      <c r="F981970" s="606"/>
      <c r="G981970" s="962"/>
    </row>
    <row r="981971" spans="2:7" x14ac:dyDescent="0.25">
      <c r="B981971" s="606"/>
      <c r="C981971" s="606"/>
      <c r="D981971" s="606"/>
      <c r="E981971" s="606"/>
      <c r="F981971" s="606"/>
      <c r="G981971" s="962"/>
    </row>
    <row r="982087" spans="2:7" x14ac:dyDescent="0.25">
      <c r="B982087" s="606"/>
      <c r="C982087" s="606"/>
      <c r="D982087" s="606"/>
      <c r="E982087" s="606"/>
      <c r="F982087" s="606"/>
      <c r="G982087" s="962"/>
    </row>
    <row r="982088" spans="2:7" x14ac:dyDescent="0.25">
      <c r="B982088" s="606"/>
      <c r="C982088" s="606"/>
      <c r="D982088" s="606"/>
      <c r="E982088" s="606"/>
      <c r="F982088" s="606"/>
      <c r="G982088" s="962"/>
    </row>
    <row r="982089" spans="2:7" x14ac:dyDescent="0.25">
      <c r="B982089" s="606"/>
      <c r="C982089" s="606"/>
      <c r="D982089" s="606"/>
      <c r="E982089" s="606"/>
      <c r="F982089" s="606"/>
      <c r="G982089" s="962"/>
    </row>
    <row r="982090" spans="2:7" x14ac:dyDescent="0.25">
      <c r="B982090" s="606"/>
      <c r="C982090" s="606"/>
      <c r="D982090" s="606"/>
      <c r="E982090" s="606"/>
      <c r="F982090" s="606"/>
      <c r="G982090" s="962"/>
    </row>
    <row r="982091" spans="2:7" x14ac:dyDescent="0.25">
      <c r="B982091" s="606"/>
      <c r="C982091" s="606"/>
      <c r="D982091" s="606"/>
      <c r="E982091" s="606"/>
      <c r="F982091" s="606"/>
      <c r="G982091" s="962"/>
    </row>
    <row r="982207" spans="2:7" x14ac:dyDescent="0.25">
      <c r="B982207" s="606"/>
      <c r="C982207" s="606"/>
      <c r="D982207" s="606"/>
      <c r="E982207" s="606"/>
      <c r="F982207" s="606"/>
      <c r="G982207" s="962"/>
    </row>
    <row r="982208" spans="2:7" x14ac:dyDescent="0.25">
      <c r="B982208" s="606"/>
      <c r="C982208" s="606"/>
      <c r="D982208" s="606"/>
      <c r="E982208" s="606"/>
      <c r="F982208" s="606"/>
      <c r="G982208" s="962"/>
    </row>
    <row r="982209" spans="2:7" x14ac:dyDescent="0.25">
      <c r="B982209" s="606"/>
      <c r="C982209" s="606"/>
      <c r="D982209" s="606"/>
      <c r="E982209" s="606"/>
      <c r="F982209" s="606"/>
      <c r="G982209" s="962"/>
    </row>
    <row r="982210" spans="2:7" x14ac:dyDescent="0.25">
      <c r="B982210" s="606"/>
      <c r="C982210" s="606"/>
      <c r="D982210" s="606"/>
      <c r="E982210" s="606"/>
      <c r="F982210" s="606"/>
      <c r="G982210" s="962"/>
    </row>
    <row r="982211" spans="2:7" x14ac:dyDescent="0.25">
      <c r="B982211" s="606"/>
      <c r="C982211" s="606"/>
      <c r="D982211" s="606"/>
      <c r="E982211" s="606"/>
      <c r="F982211" s="606"/>
      <c r="G982211" s="962"/>
    </row>
    <row r="982327" spans="2:7" x14ac:dyDescent="0.25">
      <c r="B982327" s="606"/>
      <c r="C982327" s="606"/>
      <c r="D982327" s="606"/>
      <c r="E982327" s="606"/>
      <c r="F982327" s="606"/>
      <c r="G982327" s="962"/>
    </row>
    <row r="982328" spans="2:7" x14ac:dyDescent="0.25">
      <c r="B982328" s="606"/>
      <c r="C982328" s="606"/>
      <c r="D982328" s="606"/>
      <c r="E982328" s="606"/>
      <c r="F982328" s="606"/>
      <c r="G982328" s="962"/>
    </row>
    <row r="982329" spans="2:7" x14ac:dyDescent="0.25">
      <c r="B982329" s="606"/>
      <c r="C982329" s="606"/>
      <c r="D982329" s="606"/>
      <c r="E982329" s="606"/>
      <c r="F982329" s="606"/>
      <c r="G982329" s="962"/>
    </row>
    <row r="982330" spans="2:7" x14ac:dyDescent="0.25">
      <c r="B982330" s="606"/>
      <c r="C982330" s="606"/>
      <c r="D982330" s="606"/>
      <c r="E982330" s="606"/>
      <c r="F982330" s="606"/>
      <c r="G982330" s="962"/>
    </row>
    <row r="982331" spans="2:7" x14ac:dyDescent="0.25">
      <c r="B982331" s="606"/>
      <c r="C982331" s="606"/>
      <c r="D982331" s="606"/>
      <c r="E982331" s="606"/>
      <c r="F982331" s="606"/>
      <c r="G982331" s="962"/>
    </row>
    <row r="982447" spans="2:7" x14ac:dyDescent="0.25">
      <c r="B982447" s="606"/>
      <c r="C982447" s="606"/>
      <c r="D982447" s="606"/>
      <c r="E982447" s="606"/>
      <c r="F982447" s="606"/>
      <c r="G982447" s="962"/>
    </row>
    <row r="982448" spans="2:7" x14ac:dyDescent="0.25">
      <c r="B982448" s="606"/>
      <c r="C982448" s="606"/>
      <c r="D982448" s="606"/>
      <c r="E982448" s="606"/>
      <c r="F982448" s="606"/>
      <c r="G982448" s="962"/>
    </row>
    <row r="982449" spans="2:7" x14ac:dyDescent="0.25">
      <c r="B982449" s="606"/>
      <c r="C982449" s="606"/>
      <c r="D982449" s="606"/>
      <c r="E982449" s="606"/>
      <c r="F982449" s="606"/>
      <c r="G982449" s="962"/>
    </row>
    <row r="982450" spans="2:7" x14ac:dyDescent="0.25">
      <c r="B982450" s="606"/>
      <c r="C982450" s="606"/>
      <c r="D982450" s="606"/>
      <c r="E982450" s="606"/>
      <c r="F982450" s="606"/>
      <c r="G982450" s="962"/>
    </row>
    <row r="982451" spans="2:7" x14ac:dyDescent="0.25">
      <c r="B982451" s="606"/>
      <c r="C982451" s="606"/>
      <c r="D982451" s="606"/>
      <c r="E982451" s="606"/>
      <c r="F982451" s="606"/>
      <c r="G982451" s="962"/>
    </row>
    <row r="982567" spans="2:7" x14ac:dyDescent="0.25">
      <c r="B982567" s="606"/>
      <c r="C982567" s="606"/>
      <c r="D982567" s="606"/>
      <c r="E982567" s="606"/>
      <c r="F982567" s="606"/>
      <c r="G982567" s="962"/>
    </row>
    <row r="982568" spans="2:7" x14ac:dyDescent="0.25">
      <c r="B982568" s="606"/>
      <c r="C982568" s="606"/>
      <c r="D982568" s="606"/>
      <c r="E982568" s="606"/>
      <c r="F982568" s="606"/>
      <c r="G982568" s="962"/>
    </row>
    <row r="982569" spans="2:7" x14ac:dyDescent="0.25">
      <c r="B982569" s="606"/>
      <c r="C982569" s="606"/>
      <c r="D982569" s="606"/>
      <c r="E982569" s="606"/>
      <c r="F982569" s="606"/>
      <c r="G982569" s="962"/>
    </row>
    <row r="982570" spans="2:7" x14ac:dyDescent="0.25">
      <c r="B982570" s="606"/>
      <c r="C982570" s="606"/>
      <c r="D982570" s="606"/>
      <c r="E982570" s="606"/>
      <c r="F982570" s="606"/>
      <c r="G982570" s="962"/>
    </row>
    <row r="982571" spans="2:7" x14ac:dyDescent="0.25">
      <c r="B982571" s="606"/>
      <c r="C982571" s="606"/>
      <c r="D982571" s="606"/>
      <c r="E982571" s="606"/>
      <c r="F982571" s="606"/>
      <c r="G982571" s="962"/>
    </row>
    <row r="982687" spans="2:7" x14ac:dyDescent="0.25">
      <c r="B982687" s="606"/>
      <c r="C982687" s="606"/>
      <c r="D982687" s="606"/>
      <c r="E982687" s="606"/>
      <c r="F982687" s="606"/>
      <c r="G982687" s="962"/>
    </row>
    <row r="982688" spans="2:7" x14ac:dyDescent="0.25">
      <c r="B982688" s="606"/>
      <c r="C982688" s="606"/>
      <c r="D982688" s="606"/>
      <c r="E982688" s="606"/>
      <c r="F982688" s="606"/>
      <c r="G982688" s="962"/>
    </row>
    <row r="982689" spans="2:7" x14ac:dyDescent="0.25">
      <c r="B982689" s="606"/>
      <c r="C982689" s="606"/>
      <c r="D982689" s="606"/>
      <c r="E982689" s="606"/>
      <c r="F982689" s="606"/>
      <c r="G982689" s="962"/>
    </row>
    <row r="982690" spans="2:7" x14ac:dyDescent="0.25">
      <c r="B982690" s="606"/>
      <c r="C982690" s="606"/>
      <c r="D982690" s="606"/>
      <c r="E982690" s="606"/>
      <c r="F982690" s="606"/>
      <c r="G982690" s="962"/>
    </row>
    <row r="982691" spans="2:7" x14ac:dyDescent="0.25">
      <c r="B982691" s="606"/>
      <c r="C982691" s="606"/>
      <c r="D982691" s="606"/>
      <c r="E982691" s="606"/>
      <c r="F982691" s="606"/>
      <c r="G982691" s="962"/>
    </row>
    <row r="982807" spans="2:7" x14ac:dyDescent="0.25">
      <c r="B982807" s="606"/>
      <c r="C982807" s="606"/>
      <c r="D982807" s="606"/>
      <c r="E982807" s="606"/>
      <c r="F982807" s="606"/>
      <c r="G982807" s="962"/>
    </row>
    <row r="982808" spans="2:7" x14ac:dyDescent="0.25">
      <c r="B982808" s="606"/>
      <c r="C982808" s="606"/>
      <c r="D982808" s="606"/>
      <c r="E982808" s="606"/>
      <c r="F982808" s="606"/>
      <c r="G982808" s="962"/>
    </row>
    <row r="982809" spans="2:7" x14ac:dyDescent="0.25">
      <c r="B982809" s="606"/>
      <c r="C982809" s="606"/>
      <c r="D982809" s="606"/>
      <c r="E982809" s="606"/>
      <c r="F982809" s="606"/>
      <c r="G982809" s="962"/>
    </row>
    <row r="982810" spans="2:7" x14ac:dyDescent="0.25">
      <c r="B982810" s="606"/>
      <c r="C982810" s="606"/>
      <c r="D982810" s="606"/>
      <c r="E982810" s="606"/>
      <c r="F982810" s="606"/>
      <c r="G982810" s="962"/>
    </row>
    <row r="982811" spans="2:7" x14ac:dyDescent="0.25">
      <c r="B982811" s="606"/>
      <c r="C982811" s="606"/>
      <c r="D982811" s="606"/>
      <c r="E982811" s="606"/>
      <c r="F982811" s="606"/>
      <c r="G982811" s="962"/>
    </row>
    <row r="982927" spans="2:7" x14ac:dyDescent="0.25">
      <c r="B982927" s="606"/>
      <c r="C982927" s="606"/>
      <c r="D982927" s="606"/>
      <c r="E982927" s="606"/>
      <c r="F982927" s="606"/>
      <c r="G982927" s="962"/>
    </row>
    <row r="982928" spans="2:7" x14ac:dyDescent="0.25">
      <c r="B982928" s="606"/>
      <c r="C982928" s="606"/>
      <c r="D982928" s="606"/>
      <c r="E982928" s="606"/>
      <c r="F982928" s="606"/>
      <c r="G982928" s="962"/>
    </row>
    <row r="982929" spans="2:7" x14ac:dyDescent="0.25">
      <c r="B982929" s="606"/>
      <c r="C982929" s="606"/>
      <c r="D982929" s="606"/>
      <c r="E982929" s="606"/>
      <c r="F982929" s="606"/>
      <c r="G982929" s="962"/>
    </row>
    <row r="982930" spans="2:7" x14ac:dyDescent="0.25">
      <c r="B982930" s="606"/>
      <c r="C982930" s="606"/>
      <c r="D982930" s="606"/>
      <c r="E982930" s="606"/>
      <c r="F982930" s="606"/>
      <c r="G982930" s="962"/>
    </row>
    <row r="982931" spans="2:7" x14ac:dyDescent="0.25">
      <c r="B982931" s="606"/>
      <c r="C982931" s="606"/>
      <c r="D982931" s="606"/>
      <c r="E982931" s="606"/>
      <c r="F982931" s="606"/>
      <c r="G982931" s="962"/>
    </row>
    <row r="983047" spans="2:7" x14ac:dyDescent="0.25">
      <c r="B983047" s="606"/>
      <c r="C983047" s="606"/>
      <c r="D983047" s="606"/>
      <c r="E983047" s="606"/>
      <c r="F983047" s="606"/>
      <c r="G983047" s="962"/>
    </row>
    <row r="983048" spans="2:7" x14ac:dyDescent="0.25">
      <c r="B983048" s="606"/>
      <c r="C983048" s="606"/>
      <c r="D983048" s="606"/>
      <c r="E983048" s="606"/>
      <c r="F983048" s="606"/>
      <c r="G983048" s="962"/>
    </row>
    <row r="983049" spans="2:7" x14ac:dyDescent="0.25">
      <c r="B983049" s="606"/>
      <c r="C983049" s="606"/>
      <c r="D983049" s="606"/>
      <c r="E983049" s="606"/>
      <c r="F983049" s="606"/>
      <c r="G983049" s="962"/>
    </row>
    <row r="983050" spans="2:7" x14ac:dyDescent="0.25">
      <c r="B983050" s="606"/>
      <c r="C983050" s="606"/>
      <c r="D983050" s="606"/>
      <c r="E983050" s="606"/>
      <c r="F983050" s="606"/>
      <c r="G983050" s="962"/>
    </row>
    <row r="983051" spans="2:7" x14ac:dyDescent="0.25">
      <c r="B983051" s="606"/>
      <c r="C983051" s="606"/>
      <c r="D983051" s="606"/>
      <c r="E983051" s="606"/>
      <c r="F983051" s="606"/>
      <c r="G983051" s="962"/>
    </row>
    <row r="983167" spans="2:7" x14ac:dyDescent="0.25">
      <c r="B983167" s="606"/>
      <c r="C983167" s="606"/>
      <c r="D983167" s="606"/>
      <c r="E983167" s="606"/>
      <c r="F983167" s="606"/>
      <c r="G983167" s="962"/>
    </row>
    <row r="983168" spans="2:7" x14ac:dyDescent="0.25">
      <c r="B983168" s="606"/>
      <c r="C983168" s="606"/>
      <c r="D983168" s="606"/>
      <c r="E983168" s="606"/>
      <c r="F983168" s="606"/>
      <c r="G983168" s="962"/>
    </row>
    <row r="983169" spans="2:7" x14ac:dyDescent="0.25">
      <c r="B983169" s="606"/>
      <c r="C983169" s="606"/>
      <c r="D983169" s="606"/>
      <c r="E983169" s="606"/>
      <c r="F983169" s="606"/>
      <c r="G983169" s="962"/>
    </row>
    <row r="983170" spans="2:7" x14ac:dyDescent="0.25">
      <c r="B983170" s="606"/>
      <c r="C983170" s="606"/>
      <c r="D983170" s="606"/>
      <c r="E983170" s="606"/>
      <c r="F983170" s="606"/>
      <c r="G983170" s="962"/>
    </row>
    <row r="983171" spans="2:7" x14ac:dyDescent="0.25">
      <c r="B983171" s="606"/>
      <c r="C983171" s="606"/>
      <c r="D983171" s="606"/>
      <c r="E983171" s="606"/>
      <c r="F983171" s="606"/>
      <c r="G983171" s="962"/>
    </row>
    <row r="983287" spans="2:7" x14ac:dyDescent="0.25">
      <c r="B983287" s="606"/>
      <c r="C983287" s="606"/>
      <c r="D983287" s="606"/>
      <c r="E983287" s="606"/>
      <c r="F983287" s="606"/>
      <c r="G983287" s="962"/>
    </row>
    <row r="983288" spans="2:7" x14ac:dyDescent="0.25">
      <c r="B983288" s="606"/>
      <c r="C983288" s="606"/>
      <c r="D983288" s="606"/>
      <c r="E983288" s="606"/>
      <c r="F983288" s="606"/>
      <c r="G983288" s="962"/>
    </row>
    <row r="983289" spans="2:7" x14ac:dyDescent="0.25">
      <c r="B983289" s="606"/>
      <c r="C983289" s="606"/>
      <c r="D983289" s="606"/>
      <c r="E983289" s="606"/>
      <c r="F983289" s="606"/>
      <c r="G983289" s="962"/>
    </row>
    <row r="983290" spans="2:7" x14ac:dyDescent="0.25">
      <c r="B983290" s="606"/>
      <c r="C983290" s="606"/>
      <c r="D983290" s="606"/>
      <c r="E983290" s="606"/>
      <c r="F983290" s="606"/>
      <c r="G983290" s="962"/>
    </row>
    <row r="983291" spans="2:7" x14ac:dyDescent="0.25">
      <c r="B983291" s="606"/>
      <c r="C983291" s="606"/>
      <c r="D983291" s="606"/>
      <c r="E983291" s="606"/>
      <c r="F983291" s="606"/>
      <c r="G983291" s="962"/>
    </row>
    <row r="983407" spans="2:7" x14ac:dyDescent="0.25">
      <c r="B983407" s="606"/>
      <c r="C983407" s="606"/>
      <c r="D983407" s="606"/>
      <c r="E983407" s="606"/>
      <c r="F983407" s="606"/>
      <c r="G983407" s="962"/>
    </row>
    <row r="983408" spans="2:7" x14ac:dyDescent="0.25">
      <c r="B983408" s="606"/>
      <c r="C983408" s="606"/>
      <c r="D983408" s="606"/>
      <c r="E983408" s="606"/>
      <c r="F983408" s="606"/>
      <c r="G983408" s="962"/>
    </row>
    <row r="983409" spans="2:7" x14ac:dyDescent="0.25">
      <c r="B983409" s="606"/>
      <c r="C983409" s="606"/>
      <c r="D983409" s="606"/>
      <c r="E983409" s="606"/>
      <c r="F983409" s="606"/>
      <c r="G983409" s="962"/>
    </row>
    <row r="983410" spans="2:7" x14ac:dyDescent="0.25">
      <c r="B983410" s="606"/>
      <c r="C983410" s="606"/>
      <c r="D983410" s="606"/>
      <c r="E983410" s="606"/>
      <c r="F983410" s="606"/>
      <c r="G983410" s="962"/>
    </row>
    <row r="983411" spans="2:7" x14ac:dyDescent="0.25">
      <c r="B983411" s="606"/>
      <c r="C983411" s="606"/>
      <c r="D983411" s="606"/>
      <c r="E983411" s="606"/>
      <c r="F983411" s="606"/>
      <c r="G983411" s="962"/>
    </row>
    <row r="983527" spans="2:7" x14ac:dyDescent="0.25">
      <c r="B983527" s="606"/>
      <c r="C983527" s="606"/>
      <c r="D983527" s="606"/>
      <c r="E983527" s="606"/>
      <c r="F983527" s="606"/>
      <c r="G983527" s="962"/>
    </row>
    <row r="983528" spans="2:7" x14ac:dyDescent="0.25">
      <c r="B983528" s="606"/>
      <c r="C983528" s="606"/>
      <c r="D983528" s="606"/>
      <c r="E983528" s="606"/>
      <c r="F983528" s="606"/>
      <c r="G983528" s="962"/>
    </row>
    <row r="983529" spans="2:7" x14ac:dyDescent="0.25">
      <c r="B983529" s="606"/>
      <c r="C983529" s="606"/>
      <c r="D983529" s="606"/>
      <c r="E983529" s="606"/>
      <c r="F983529" s="606"/>
      <c r="G983529" s="962"/>
    </row>
    <row r="983530" spans="2:7" x14ac:dyDescent="0.25">
      <c r="B983530" s="606"/>
      <c r="C983530" s="606"/>
      <c r="D983530" s="606"/>
      <c r="E983530" s="606"/>
      <c r="F983530" s="606"/>
      <c r="G983530" s="962"/>
    </row>
    <row r="983531" spans="2:7" x14ac:dyDescent="0.25">
      <c r="B983531" s="606"/>
      <c r="C983531" s="606"/>
      <c r="D983531" s="606"/>
      <c r="E983531" s="606"/>
      <c r="F983531" s="606"/>
      <c r="G983531" s="962"/>
    </row>
    <row r="983647" spans="2:7" x14ac:dyDescent="0.25">
      <c r="B983647" s="606"/>
      <c r="C983647" s="606"/>
      <c r="D983647" s="606"/>
      <c r="E983647" s="606"/>
      <c r="F983647" s="606"/>
      <c r="G983647" s="962"/>
    </row>
    <row r="983648" spans="2:7" x14ac:dyDescent="0.25">
      <c r="B983648" s="606"/>
      <c r="C983648" s="606"/>
      <c r="D983648" s="606"/>
      <c r="E983648" s="606"/>
      <c r="F983648" s="606"/>
      <c r="G983648" s="962"/>
    </row>
    <row r="983649" spans="2:7" x14ac:dyDescent="0.25">
      <c r="B983649" s="606"/>
      <c r="C983649" s="606"/>
      <c r="D983649" s="606"/>
      <c r="E983649" s="606"/>
      <c r="F983649" s="606"/>
      <c r="G983649" s="962"/>
    </row>
    <row r="983650" spans="2:7" x14ac:dyDescent="0.25">
      <c r="B983650" s="606"/>
      <c r="C983650" s="606"/>
      <c r="D983650" s="606"/>
      <c r="E983650" s="606"/>
      <c r="F983650" s="606"/>
      <c r="G983650" s="962"/>
    </row>
    <row r="983651" spans="2:7" x14ac:dyDescent="0.25">
      <c r="B983651" s="606"/>
      <c r="C983651" s="606"/>
      <c r="D983651" s="606"/>
      <c r="E983651" s="606"/>
      <c r="F983651" s="606"/>
      <c r="G983651" s="962"/>
    </row>
    <row r="983767" spans="2:7" x14ac:dyDescent="0.25">
      <c r="B983767" s="606"/>
      <c r="C983767" s="606"/>
      <c r="D983767" s="606"/>
      <c r="E983767" s="606"/>
      <c r="F983767" s="606"/>
      <c r="G983767" s="962"/>
    </row>
    <row r="983768" spans="2:7" x14ac:dyDescent="0.25">
      <c r="B983768" s="606"/>
      <c r="C983768" s="606"/>
      <c r="D983768" s="606"/>
      <c r="E983768" s="606"/>
      <c r="F983768" s="606"/>
      <c r="G983768" s="962"/>
    </row>
    <row r="983769" spans="2:7" x14ac:dyDescent="0.25">
      <c r="B983769" s="606"/>
      <c r="C983769" s="606"/>
      <c r="D983769" s="606"/>
      <c r="E983769" s="606"/>
      <c r="F983769" s="606"/>
      <c r="G983769" s="962"/>
    </row>
    <row r="983770" spans="2:7" x14ac:dyDescent="0.25">
      <c r="B983770" s="606"/>
      <c r="C983770" s="606"/>
      <c r="D983770" s="606"/>
      <c r="E983770" s="606"/>
      <c r="F983770" s="606"/>
      <c r="G983770" s="962"/>
    </row>
    <row r="983771" spans="2:7" x14ac:dyDescent="0.25">
      <c r="B983771" s="606"/>
      <c r="C983771" s="606"/>
      <c r="D983771" s="606"/>
      <c r="E983771" s="606"/>
      <c r="F983771" s="606"/>
      <c r="G983771" s="962"/>
    </row>
    <row r="983887" spans="2:7" x14ac:dyDescent="0.25">
      <c r="B983887" s="606"/>
      <c r="C983887" s="606"/>
      <c r="D983887" s="606"/>
      <c r="E983887" s="606"/>
      <c r="F983887" s="606"/>
      <c r="G983887" s="962"/>
    </row>
    <row r="983888" spans="2:7" x14ac:dyDescent="0.25">
      <c r="B983888" s="606"/>
      <c r="C983888" s="606"/>
      <c r="D983888" s="606"/>
      <c r="E983888" s="606"/>
      <c r="F983888" s="606"/>
      <c r="G983888" s="962"/>
    </row>
    <row r="983889" spans="2:7" x14ac:dyDescent="0.25">
      <c r="B983889" s="606"/>
      <c r="C983889" s="606"/>
      <c r="D983889" s="606"/>
      <c r="E983889" s="606"/>
      <c r="F983889" s="606"/>
      <c r="G983889" s="962"/>
    </row>
    <row r="983890" spans="2:7" x14ac:dyDescent="0.25">
      <c r="B983890" s="606"/>
      <c r="C983890" s="606"/>
      <c r="D983890" s="606"/>
      <c r="E983890" s="606"/>
      <c r="F983890" s="606"/>
      <c r="G983890" s="962"/>
    </row>
    <row r="983891" spans="2:7" x14ac:dyDescent="0.25">
      <c r="B983891" s="606"/>
      <c r="C983891" s="606"/>
      <c r="D983891" s="606"/>
      <c r="E983891" s="606"/>
      <c r="F983891" s="606"/>
      <c r="G983891" s="962"/>
    </row>
    <row r="984007" spans="2:7" x14ac:dyDescent="0.25">
      <c r="B984007" s="606"/>
      <c r="C984007" s="606"/>
      <c r="D984007" s="606"/>
      <c r="E984007" s="606"/>
      <c r="F984007" s="606"/>
      <c r="G984007" s="962"/>
    </row>
    <row r="984008" spans="2:7" x14ac:dyDescent="0.25">
      <c r="B984008" s="606"/>
      <c r="C984008" s="606"/>
      <c r="D984008" s="606"/>
      <c r="E984008" s="606"/>
      <c r="F984008" s="606"/>
      <c r="G984008" s="962"/>
    </row>
    <row r="984009" spans="2:7" x14ac:dyDescent="0.25">
      <c r="B984009" s="606"/>
      <c r="C984009" s="606"/>
      <c r="D984009" s="606"/>
      <c r="E984009" s="606"/>
      <c r="F984009" s="606"/>
      <c r="G984009" s="962"/>
    </row>
    <row r="984010" spans="2:7" x14ac:dyDescent="0.25">
      <c r="B984010" s="606"/>
      <c r="C984010" s="606"/>
      <c r="D984010" s="606"/>
      <c r="E984010" s="606"/>
      <c r="F984010" s="606"/>
      <c r="G984010" s="962"/>
    </row>
    <row r="984011" spans="2:7" x14ac:dyDescent="0.25">
      <c r="B984011" s="606"/>
      <c r="C984011" s="606"/>
      <c r="D984011" s="606"/>
      <c r="E984011" s="606"/>
      <c r="F984011" s="606"/>
      <c r="G984011" s="962"/>
    </row>
    <row r="984127" spans="2:7" x14ac:dyDescent="0.25">
      <c r="B984127" s="606"/>
      <c r="C984127" s="606"/>
      <c r="D984127" s="606"/>
      <c r="E984127" s="606"/>
      <c r="F984127" s="606"/>
      <c r="G984127" s="962"/>
    </row>
    <row r="984128" spans="2:7" x14ac:dyDescent="0.25">
      <c r="B984128" s="606"/>
      <c r="C984128" s="606"/>
      <c r="D984128" s="606"/>
      <c r="E984128" s="606"/>
      <c r="F984128" s="606"/>
      <c r="G984128" s="962"/>
    </row>
    <row r="984129" spans="2:7" x14ac:dyDescent="0.25">
      <c r="B984129" s="606"/>
      <c r="C984129" s="606"/>
      <c r="D984129" s="606"/>
      <c r="E984129" s="606"/>
      <c r="F984129" s="606"/>
      <c r="G984129" s="962"/>
    </row>
    <row r="984130" spans="2:7" x14ac:dyDescent="0.25">
      <c r="B984130" s="606"/>
      <c r="C984130" s="606"/>
      <c r="D984130" s="606"/>
      <c r="E984130" s="606"/>
      <c r="F984130" s="606"/>
      <c r="G984130" s="962"/>
    </row>
    <row r="984131" spans="2:7" x14ac:dyDescent="0.25">
      <c r="B984131" s="606"/>
      <c r="C984131" s="606"/>
      <c r="D984131" s="606"/>
      <c r="E984131" s="606"/>
      <c r="F984131" s="606"/>
      <c r="G984131" s="962"/>
    </row>
    <row r="984247" spans="2:7" x14ac:dyDescent="0.25">
      <c r="B984247" s="606"/>
      <c r="C984247" s="606"/>
      <c r="D984247" s="606"/>
      <c r="E984247" s="606"/>
      <c r="F984247" s="606"/>
      <c r="G984247" s="962"/>
    </row>
    <row r="984248" spans="2:7" x14ac:dyDescent="0.25">
      <c r="B984248" s="606"/>
      <c r="C984248" s="606"/>
      <c r="D984248" s="606"/>
      <c r="E984248" s="606"/>
      <c r="F984248" s="606"/>
      <c r="G984248" s="962"/>
    </row>
    <row r="984249" spans="2:7" x14ac:dyDescent="0.25">
      <c r="B984249" s="606"/>
      <c r="C984249" s="606"/>
      <c r="D984249" s="606"/>
      <c r="E984249" s="606"/>
      <c r="F984249" s="606"/>
      <c r="G984249" s="962"/>
    </row>
    <row r="984250" spans="2:7" x14ac:dyDescent="0.25">
      <c r="B984250" s="606"/>
      <c r="C984250" s="606"/>
      <c r="D984250" s="606"/>
      <c r="E984250" s="606"/>
      <c r="F984250" s="606"/>
      <c r="G984250" s="962"/>
    </row>
    <row r="984251" spans="2:7" x14ac:dyDescent="0.25">
      <c r="B984251" s="606"/>
      <c r="C984251" s="606"/>
      <c r="D984251" s="606"/>
      <c r="E984251" s="606"/>
      <c r="F984251" s="606"/>
      <c r="G984251" s="962"/>
    </row>
    <row r="984367" spans="2:7" x14ac:dyDescent="0.25">
      <c r="B984367" s="606"/>
      <c r="C984367" s="606"/>
      <c r="D984367" s="606"/>
      <c r="E984367" s="606"/>
      <c r="F984367" s="606"/>
      <c r="G984367" s="962"/>
    </row>
    <row r="984368" spans="2:7" x14ac:dyDescent="0.25">
      <c r="B984368" s="606"/>
      <c r="C984368" s="606"/>
      <c r="D984368" s="606"/>
      <c r="E984368" s="606"/>
      <c r="F984368" s="606"/>
      <c r="G984368" s="962"/>
    </row>
    <row r="984369" spans="2:7" x14ac:dyDescent="0.25">
      <c r="B984369" s="606"/>
      <c r="C984369" s="606"/>
      <c r="D984369" s="606"/>
      <c r="E984369" s="606"/>
      <c r="F984369" s="606"/>
      <c r="G984369" s="962"/>
    </row>
    <row r="984370" spans="2:7" x14ac:dyDescent="0.25">
      <c r="B984370" s="606"/>
      <c r="C984370" s="606"/>
      <c r="D984370" s="606"/>
      <c r="E984370" s="606"/>
      <c r="F984370" s="606"/>
      <c r="G984370" s="962"/>
    </row>
    <row r="984371" spans="2:7" x14ac:dyDescent="0.25">
      <c r="B984371" s="606"/>
      <c r="C984371" s="606"/>
      <c r="D984371" s="606"/>
      <c r="E984371" s="606"/>
      <c r="F984371" s="606"/>
      <c r="G984371" s="962"/>
    </row>
    <row r="984487" spans="2:7" x14ac:dyDescent="0.25">
      <c r="B984487" s="606"/>
      <c r="C984487" s="606"/>
      <c r="D984487" s="606"/>
      <c r="E984487" s="606"/>
      <c r="F984487" s="606"/>
      <c r="G984487" s="962"/>
    </row>
    <row r="984488" spans="2:7" x14ac:dyDescent="0.25">
      <c r="B984488" s="606"/>
      <c r="C984488" s="606"/>
      <c r="D984488" s="606"/>
      <c r="E984488" s="606"/>
      <c r="F984488" s="606"/>
      <c r="G984488" s="962"/>
    </row>
    <row r="984489" spans="2:7" x14ac:dyDescent="0.25">
      <c r="B984489" s="606"/>
      <c r="C984489" s="606"/>
      <c r="D984489" s="606"/>
      <c r="E984489" s="606"/>
      <c r="F984489" s="606"/>
      <c r="G984489" s="962"/>
    </row>
    <row r="984490" spans="2:7" x14ac:dyDescent="0.25">
      <c r="B984490" s="606"/>
      <c r="C984490" s="606"/>
      <c r="D984490" s="606"/>
      <c r="E984490" s="606"/>
      <c r="F984490" s="606"/>
      <c r="G984490" s="962"/>
    </row>
    <row r="984491" spans="2:7" x14ac:dyDescent="0.25">
      <c r="B984491" s="606"/>
      <c r="C984491" s="606"/>
      <c r="D984491" s="606"/>
      <c r="E984491" s="606"/>
      <c r="F984491" s="606"/>
      <c r="G984491" s="962"/>
    </row>
    <row r="984607" spans="2:7" x14ac:dyDescent="0.25">
      <c r="B984607" s="606"/>
      <c r="C984607" s="606"/>
      <c r="D984607" s="606"/>
      <c r="E984607" s="606"/>
      <c r="F984607" s="606"/>
      <c r="G984607" s="962"/>
    </row>
    <row r="984608" spans="2:7" x14ac:dyDescent="0.25">
      <c r="B984608" s="606"/>
      <c r="C984608" s="606"/>
      <c r="D984608" s="606"/>
      <c r="E984608" s="606"/>
      <c r="F984608" s="606"/>
      <c r="G984608" s="962"/>
    </row>
    <row r="984609" spans="2:7" x14ac:dyDescent="0.25">
      <c r="B984609" s="606"/>
      <c r="C984609" s="606"/>
      <c r="D984609" s="606"/>
      <c r="E984609" s="606"/>
      <c r="F984609" s="606"/>
      <c r="G984609" s="962"/>
    </row>
    <row r="984610" spans="2:7" x14ac:dyDescent="0.25">
      <c r="B984610" s="606"/>
      <c r="C984610" s="606"/>
      <c r="D984610" s="606"/>
      <c r="E984610" s="606"/>
      <c r="F984610" s="606"/>
      <c r="G984610" s="962"/>
    </row>
    <row r="984611" spans="2:7" x14ac:dyDescent="0.25">
      <c r="B984611" s="606"/>
      <c r="C984611" s="606"/>
      <c r="D984611" s="606"/>
      <c r="E984611" s="606"/>
      <c r="F984611" s="606"/>
      <c r="G984611" s="962"/>
    </row>
    <row r="984727" spans="2:7" x14ac:dyDescent="0.25">
      <c r="B984727" s="606"/>
      <c r="C984727" s="606"/>
      <c r="D984727" s="606"/>
      <c r="E984727" s="606"/>
      <c r="F984727" s="606"/>
      <c r="G984727" s="962"/>
    </row>
    <row r="984728" spans="2:7" x14ac:dyDescent="0.25">
      <c r="B984728" s="606"/>
      <c r="C984728" s="606"/>
      <c r="D984728" s="606"/>
      <c r="E984728" s="606"/>
      <c r="F984728" s="606"/>
      <c r="G984728" s="962"/>
    </row>
    <row r="984729" spans="2:7" x14ac:dyDescent="0.25">
      <c r="B984729" s="606"/>
      <c r="C984729" s="606"/>
      <c r="D984729" s="606"/>
      <c r="E984729" s="606"/>
      <c r="F984729" s="606"/>
      <c r="G984729" s="962"/>
    </row>
    <row r="984730" spans="2:7" x14ac:dyDescent="0.25">
      <c r="B984730" s="606"/>
      <c r="C984730" s="606"/>
      <c r="D984730" s="606"/>
      <c r="E984730" s="606"/>
      <c r="F984730" s="606"/>
      <c r="G984730" s="962"/>
    </row>
    <row r="984731" spans="2:7" x14ac:dyDescent="0.25">
      <c r="B984731" s="606"/>
      <c r="C984731" s="606"/>
      <c r="D984731" s="606"/>
      <c r="E984731" s="606"/>
      <c r="F984731" s="606"/>
      <c r="G984731" s="962"/>
    </row>
    <row r="984847" spans="2:7" x14ac:dyDescent="0.25">
      <c r="B984847" s="606"/>
      <c r="C984847" s="606"/>
      <c r="D984847" s="606"/>
      <c r="E984847" s="606"/>
      <c r="F984847" s="606"/>
      <c r="G984847" s="962"/>
    </row>
    <row r="984848" spans="2:7" x14ac:dyDescent="0.25">
      <c r="B984848" s="606"/>
      <c r="C984848" s="606"/>
      <c r="D984848" s="606"/>
      <c r="E984848" s="606"/>
      <c r="F984848" s="606"/>
      <c r="G984848" s="962"/>
    </row>
    <row r="984849" spans="2:7" x14ac:dyDescent="0.25">
      <c r="B984849" s="606"/>
      <c r="C984849" s="606"/>
      <c r="D984849" s="606"/>
      <c r="E984849" s="606"/>
      <c r="F984849" s="606"/>
      <c r="G984849" s="962"/>
    </row>
    <row r="984850" spans="2:7" x14ac:dyDescent="0.25">
      <c r="B984850" s="606"/>
      <c r="C984850" s="606"/>
      <c r="D984850" s="606"/>
      <c r="E984850" s="606"/>
      <c r="F984850" s="606"/>
      <c r="G984850" s="962"/>
    </row>
    <row r="984851" spans="2:7" x14ac:dyDescent="0.25">
      <c r="B984851" s="606"/>
      <c r="C984851" s="606"/>
      <c r="D984851" s="606"/>
      <c r="E984851" s="606"/>
      <c r="F984851" s="606"/>
      <c r="G984851" s="962"/>
    </row>
    <row r="984967" spans="2:7" x14ac:dyDescent="0.25">
      <c r="B984967" s="606"/>
      <c r="C984967" s="606"/>
      <c r="D984967" s="606"/>
      <c r="E984967" s="606"/>
      <c r="F984967" s="606"/>
      <c r="G984967" s="962"/>
    </row>
    <row r="984968" spans="2:7" x14ac:dyDescent="0.25">
      <c r="B984968" s="606"/>
      <c r="C984968" s="606"/>
      <c r="D984968" s="606"/>
      <c r="E984968" s="606"/>
      <c r="F984968" s="606"/>
      <c r="G984968" s="962"/>
    </row>
    <row r="984969" spans="2:7" x14ac:dyDescent="0.25">
      <c r="B984969" s="606"/>
      <c r="C984969" s="606"/>
      <c r="D984969" s="606"/>
      <c r="E984969" s="606"/>
      <c r="F984969" s="606"/>
      <c r="G984969" s="962"/>
    </row>
    <row r="984970" spans="2:7" x14ac:dyDescent="0.25">
      <c r="B984970" s="606"/>
      <c r="C984970" s="606"/>
      <c r="D984970" s="606"/>
      <c r="E984970" s="606"/>
      <c r="F984970" s="606"/>
      <c r="G984970" s="962"/>
    </row>
    <row r="984971" spans="2:7" x14ac:dyDescent="0.25">
      <c r="B984971" s="606"/>
      <c r="C984971" s="606"/>
      <c r="D984971" s="606"/>
      <c r="E984971" s="606"/>
      <c r="F984971" s="606"/>
      <c r="G984971" s="962"/>
    </row>
    <row r="985087" spans="2:7" x14ac:dyDescent="0.25">
      <c r="B985087" s="606"/>
      <c r="C985087" s="606"/>
      <c r="D985087" s="606"/>
      <c r="E985087" s="606"/>
      <c r="F985087" s="606"/>
      <c r="G985087" s="962"/>
    </row>
    <row r="985088" spans="2:7" x14ac:dyDescent="0.25">
      <c r="B985088" s="606"/>
      <c r="C985088" s="606"/>
      <c r="D985088" s="606"/>
      <c r="E985088" s="606"/>
      <c r="F985088" s="606"/>
      <c r="G985088" s="962"/>
    </row>
    <row r="985089" spans="2:7" x14ac:dyDescent="0.25">
      <c r="B985089" s="606"/>
      <c r="C985089" s="606"/>
      <c r="D985089" s="606"/>
      <c r="E985089" s="606"/>
      <c r="F985089" s="606"/>
      <c r="G985089" s="962"/>
    </row>
    <row r="985090" spans="2:7" x14ac:dyDescent="0.25">
      <c r="B985090" s="606"/>
      <c r="C985090" s="606"/>
      <c r="D985090" s="606"/>
      <c r="E985090" s="606"/>
      <c r="F985090" s="606"/>
      <c r="G985090" s="962"/>
    </row>
    <row r="985091" spans="2:7" x14ac:dyDescent="0.25">
      <c r="B985091" s="606"/>
      <c r="C985091" s="606"/>
      <c r="D985091" s="606"/>
      <c r="E985091" s="606"/>
      <c r="F985091" s="606"/>
      <c r="G985091" s="962"/>
    </row>
    <row r="985207" spans="2:7" x14ac:dyDescent="0.25">
      <c r="B985207" s="606"/>
      <c r="C985207" s="606"/>
      <c r="D985207" s="606"/>
      <c r="E985207" s="606"/>
      <c r="F985207" s="606"/>
      <c r="G985207" s="962"/>
    </row>
    <row r="985208" spans="2:7" x14ac:dyDescent="0.25">
      <c r="B985208" s="606"/>
      <c r="C985208" s="606"/>
      <c r="D985208" s="606"/>
      <c r="E985208" s="606"/>
      <c r="F985208" s="606"/>
      <c r="G985208" s="962"/>
    </row>
    <row r="985209" spans="2:7" x14ac:dyDescent="0.25">
      <c r="B985209" s="606"/>
      <c r="C985209" s="606"/>
      <c r="D985209" s="606"/>
      <c r="E985209" s="606"/>
      <c r="F985209" s="606"/>
      <c r="G985209" s="962"/>
    </row>
    <row r="985210" spans="2:7" x14ac:dyDescent="0.25">
      <c r="B985210" s="606"/>
      <c r="C985210" s="606"/>
      <c r="D985210" s="606"/>
      <c r="E985210" s="606"/>
      <c r="F985210" s="606"/>
      <c r="G985210" s="962"/>
    </row>
    <row r="985211" spans="2:7" x14ac:dyDescent="0.25">
      <c r="B985211" s="606"/>
      <c r="C985211" s="606"/>
      <c r="D985211" s="606"/>
      <c r="E985211" s="606"/>
      <c r="F985211" s="606"/>
      <c r="G985211" s="962"/>
    </row>
    <row r="985327" spans="2:7" x14ac:dyDescent="0.25">
      <c r="B985327" s="606"/>
      <c r="C985327" s="606"/>
      <c r="D985327" s="606"/>
      <c r="E985327" s="606"/>
      <c r="F985327" s="606"/>
      <c r="G985327" s="962"/>
    </row>
    <row r="985328" spans="2:7" x14ac:dyDescent="0.25">
      <c r="B985328" s="606"/>
      <c r="C985328" s="606"/>
      <c r="D985328" s="606"/>
      <c r="E985328" s="606"/>
      <c r="F985328" s="606"/>
      <c r="G985328" s="962"/>
    </row>
    <row r="985329" spans="2:7" x14ac:dyDescent="0.25">
      <c r="B985329" s="606"/>
      <c r="C985329" s="606"/>
      <c r="D985329" s="606"/>
      <c r="E985329" s="606"/>
      <c r="F985329" s="606"/>
      <c r="G985329" s="962"/>
    </row>
    <row r="985330" spans="2:7" x14ac:dyDescent="0.25">
      <c r="B985330" s="606"/>
      <c r="C985330" s="606"/>
      <c r="D985330" s="606"/>
      <c r="E985330" s="606"/>
      <c r="F985330" s="606"/>
      <c r="G985330" s="962"/>
    </row>
    <row r="985331" spans="2:7" x14ac:dyDescent="0.25">
      <c r="B985331" s="606"/>
      <c r="C985331" s="606"/>
      <c r="D985331" s="606"/>
      <c r="E985331" s="606"/>
      <c r="F985331" s="606"/>
      <c r="G985331" s="962"/>
    </row>
    <row r="985447" spans="2:7" x14ac:dyDescent="0.25">
      <c r="B985447" s="606"/>
      <c r="C985447" s="606"/>
      <c r="D985447" s="606"/>
      <c r="E985447" s="606"/>
      <c r="F985447" s="606"/>
      <c r="G985447" s="962"/>
    </row>
    <row r="985448" spans="2:7" x14ac:dyDescent="0.25">
      <c r="B985448" s="606"/>
      <c r="C985448" s="606"/>
      <c r="D985448" s="606"/>
      <c r="E985448" s="606"/>
      <c r="F985448" s="606"/>
      <c r="G985448" s="962"/>
    </row>
    <row r="985449" spans="2:7" x14ac:dyDescent="0.25">
      <c r="B985449" s="606"/>
      <c r="C985449" s="606"/>
      <c r="D985449" s="606"/>
      <c r="E985449" s="606"/>
      <c r="F985449" s="606"/>
      <c r="G985449" s="962"/>
    </row>
    <row r="985450" spans="2:7" x14ac:dyDescent="0.25">
      <c r="B985450" s="606"/>
      <c r="C985450" s="606"/>
      <c r="D985450" s="606"/>
      <c r="E985450" s="606"/>
      <c r="F985450" s="606"/>
      <c r="G985450" s="962"/>
    </row>
    <row r="985451" spans="2:7" x14ac:dyDescent="0.25">
      <c r="B985451" s="606"/>
      <c r="C985451" s="606"/>
      <c r="D985451" s="606"/>
      <c r="E985451" s="606"/>
      <c r="F985451" s="606"/>
      <c r="G985451" s="962"/>
    </row>
    <row r="985567" spans="2:7" x14ac:dyDescent="0.25">
      <c r="B985567" s="606"/>
      <c r="C985567" s="606"/>
      <c r="D985567" s="606"/>
      <c r="E985567" s="606"/>
      <c r="F985567" s="606"/>
      <c r="G985567" s="962"/>
    </row>
    <row r="985568" spans="2:7" x14ac:dyDescent="0.25">
      <c r="B985568" s="606"/>
      <c r="C985568" s="606"/>
      <c r="D985568" s="606"/>
      <c r="E985568" s="606"/>
      <c r="F985568" s="606"/>
      <c r="G985568" s="962"/>
    </row>
    <row r="985569" spans="2:7" x14ac:dyDescent="0.25">
      <c r="B985569" s="606"/>
      <c r="C985569" s="606"/>
      <c r="D985569" s="606"/>
      <c r="E985569" s="606"/>
      <c r="F985569" s="606"/>
      <c r="G985569" s="962"/>
    </row>
    <row r="985570" spans="2:7" x14ac:dyDescent="0.25">
      <c r="B985570" s="606"/>
      <c r="C985570" s="606"/>
      <c r="D985570" s="606"/>
      <c r="E985570" s="606"/>
      <c r="F985570" s="606"/>
      <c r="G985570" s="962"/>
    </row>
    <row r="985571" spans="2:7" x14ac:dyDescent="0.25">
      <c r="B985571" s="606"/>
      <c r="C985571" s="606"/>
      <c r="D985571" s="606"/>
      <c r="E985571" s="606"/>
      <c r="F985571" s="606"/>
      <c r="G985571" s="962"/>
    </row>
    <row r="985687" spans="2:7" x14ac:dyDescent="0.25">
      <c r="B985687" s="606"/>
      <c r="C985687" s="606"/>
      <c r="D985687" s="606"/>
      <c r="E985687" s="606"/>
      <c r="F985687" s="606"/>
      <c r="G985687" s="962"/>
    </row>
    <row r="985688" spans="2:7" x14ac:dyDescent="0.25">
      <c r="B985688" s="606"/>
      <c r="C985688" s="606"/>
      <c r="D985688" s="606"/>
      <c r="E985688" s="606"/>
      <c r="F985688" s="606"/>
      <c r="G985688" s="962"/>
    </row>
    <row r="985689" spans="2:7" x14ac:dyDescent="0.25">
      <c r="B985689" s="606"/>
      <c r="C985689" s="606"/>
      <c r="D985689" s="606"/>
      <c r="E985689" s="606"/>
      <c r="F985689" s="606"/>
      <c r="G985689" s="962"/>
    </row>
    <row r="985690" spans="2:7" x14ac:dyDescent="0.25">
      <c r="B985690" s="606"/>
      <c r="C985690" s="606"/>
      <c r="D985690" s="606"/>
      <c r="E985690" s="606"/>
      <c r="F985690" s="606"/>
      <c r="G985690" s="962"/>
    </row>
    <row r="985691" spans="2:7" x14ac:dyDescent="0.25">
      <c r="B985691" s="606"/>
      <c r="C985691" s="606"/>
      <c r="D985691" s="606"/>
      <c r="E985691" s="606"/>
      <c r="F985691" s="606"/>
      <c r="G985691" s="962"/>
    </row>
    <row r="985807" spans="2:7" x14ac:dyDescent="0.25">
      <c r="B985807" s="606"/>
      <c r="C985807" s="606"/>
      <c r="D985807" s="606"/>
      <c r="E985807" s="606"/>
      <c r="F985807" s="606"/>
      <c r="G985807" s="962"/>
    </row>
    <row r="985808" spans="2:7" x14ac:dyDescent="0.25">
      <c r="B985808" s="606"/>
      <c r="C985808" s="606"/>
      <c r="D985808" s="606"/>
      <c r="E985808" s="606"/>
      <c r="F985808" s="606"/>
      <c r="G985808" s="962"/>
    </row>
    <row r="985809" spans="2:7" x14ac:dyDescent="0.25">
      <c r="B985809" s="606"/>
      <c r="C985809" s="606"/>
      <c r="D985809" s="606"/>
      <c r="E985809" s="606"/>
      <c r="F985809" s="606"/>
      <c r="G985809" s="962"/>
    </row>
    <row r="985810" spans="2:7" x14ac:dyDescent="0.25">
      <c r="B985810" s="606"/>
      <c r="C985810" s="606"/>
      <c r="D985810" s="606"/>
      <c r="E985810" s="606"/>
      <c r="F985810" s="606"/>
      <c r="G985810" s="962"/>
    </row>
    <row r="985811" spans="2:7" x14ac:dyDescent="0.25">
      <c r="B985811" s="606"/>
      <c r="C985811" s="606"/>
      <c r="D985811" s="606"/>
      <c r="E985811" s="606"/>
      <c r="F985811" s="606"/>
      <c r="G985811" s="962"/>
    </row>
    <row r="985927" spans="2:7" x14ac:dyDescent="0.25">
      <c r="B985927" s="606"/>
      <c r="C985927" s="606"/>
      <c r="D985927" s="606"/>
      <c r="E985927" s="606"/>
      <c r="F985927" s="606"/>
      <c r="G985927" s="962"/>
    </row>
    <row r="985928" spans="2:7" x14ac:dyDescent="0.25">
      <c r="B985928" s="606"/>
      <c r="C985928" s="606"/>
      <c r="D985928" s="606"/>
      <c r="E985928" s="606"/>
      <c r="F985928" s="606"/>
      <c r="G985928" s="962"/>
    </row>
    <row r="985929" spans="2:7" x14ac:dyDescent="0.25">
      <c r="B985929" s="606"/>
      <c r="C985929" s="606"/>
      <c r="D985929" s="606"/>
      <c r="E985929" s="606"/>
      <c r="F985929" s="606"/>
      <c r="G985929" s="962"/>
    </row>
    <row r="985930" spans="2:7" x14ac:dyDescent="0.25">
      <c r="B985930" s="606"/>
      <c r="C985930" s="606"/>
      <c r="D985930" s="606"/>
      <c r="E985930" s="606"/>
      <c r="F985930" s="606"/>
      <c r="G985930" s="962"/>
    </row>
    <row r="985931" spans="2:7" x14ac:dyDescent="0.25">
      <c r="B985931" s="606"/>
      <c r="C985931" s="606"/>
      <c r="D985931" s="606"/>
      <c r="E985931" s="606"/>
      <c r="F985931" s="606"/>
      <c r="G985931" s="962"/>
    </row>
    <row r="986047" spans="2:7" x14ac:dyDescent="0.25">
      <c r="B986047" s="606"/>
      <c r="C986047" s="606"/>
      <c r="D986047" s="606"/>
      <c r="E986047" s="606"/>
      <c r="F986047" s="606"/>
      <c r="G986047" s="962"/>
    </row>
    <row r="986048" spans="2:7" x14ac:dyDescent="0.25">
      <c r="B986048" s="606"/>
      <c r="C986048" s="606"/>
      <c r="D986048" s="606"/>
      <c r="E986048" s="606"/>
      <c r="F986048" s="606"/>
      <c r="G986048" s="962"/>
    </row>
    <row r="986049" spans="2:7" x14ac:dyDescent="0.25">
      <c r="B986049" s="606"/>
      <c r="C986049" s="606"/>
      <c r="D986049" s="606"/>
      <c r="E986049" s="606"/>
      <c r="F986049" s="606"/>
      <c r="G986049" s="962"/>
    </row>
    <row r="986050" spans="2:7" x14ac:dyDescent="0.25">
      <c r="B986050" s="606"/>
      <c r="C986050" s="606"/>
      <c r="D986050" s="606"/>
      <c r="E986050" s="606"/>
      <c r="F986050" s="606"/>
      <c r="G986050" s="962"/>
    </row>
    <row r="986051" spans="2:7" x14ac:dyDescent="0.25">
      <c r="B986051" s="606"/>
      <c r="C986051" s="606"/>
      <c r="D986051" s="606"/>
      <c r="E986051" s="606"/>
      <c r="F986051" s="606"/>
      <c r="G986051" s="962"/>
    </row>
    <row r="986167" spans="2:7" x14ac:dyDescent="0.25">
      <c r="B986167" s="606"/>
      <c r="C986167" s="606"/>
      <c r="D986167" s="606"/>
      <c r="E986167" s="606"/>
      <c r="F986167" s="606"/>
      <c r="G986167" s="962"/>
    </row>
    <row r="986168" spans="2:7" x14ac:dyDescent="0.25">
      <c r="B986168" s="606"/>
      <c r="C986168" s="606"/>
      <c r="D986168" s="606"/>
      <c r="E986168" s="606"/>
      <c r="F986168" s="606"/>
      <c r="G986168" s="962"/>
    </row>
    <row r="986169" spans="2:7" x14ac:dyDescent="0.25">
      <c r="B986169" s="606"/>
      <c r="C986169" s="606"/>
      <c r="D986169" s="606"/>
      <c r="E986169" s="606"/>
      <c r="F986169" s="606"/>
      <c r="G986169" s="962"/>
    </row>
    <row r="986170" spans="2:7" x14ac:dyDescent="0.25">
      <c r="B986170" s="606"/>
      <c r="C986170" s="606"/>
      <c r="D986170" s="606"/>
      <c r="E986170" s="606"/>
      <c r="F986170" s="606"/>
      <c r="G986170" s="962"/>
    </row>
    <row r="986171" spans="2:7" x14ac:dyDescent="0.25">
      <c r="B986171" s="606"/>
      <c r="C986171" s="606"/>
      <c r="D986171" s="606"/>
      <c r="E986171" s="606"/>
      <c r="F986171" s="606"/>
      <c r="G986171" s="962"/>
    </row>
    <row r="986287" spans="2:7" x14ac:dyDescent="0.25">
      <c r="B986287" s="606"/>
      <c r="C986287" s="606"/>
      <c r="D986287" s="606"/>
      <c r="E986287" s="606"/>
      <c r="F986287" s="606"/>
      <c r="G986287" s="962"/>
    </row>
    <row r="986288" spans="2:7" x14ac:dyDescent="0.25">
      <c r="B986288" s="606"/>
      <c r="C986288" s="606"/>
      <c r="D986288" s="606"/>
      <c r="E986288" s="606"/>
      <c r="F986288" s="606"/>
      <c r="G986288" s="962"/>
    </row>
    <row r="986289" spans="2:7" x14ac:dyDescent="0.25">
      <c r="B986289" s="606"/>
      <c r="C986289" s="606"/>
      <c r="D986289" s="606"/>
      <c r="E986289" s="606"/>
      <c r="F986289" s="606"/>
      <c r="G986289" s="962"/>
    </row>
    <row r="986290" spans="2:7" x14ac:dyDescent="0.25">
      <c r="B986290" s="606"/>
      <c r="C986290" s="606"/>
      <c r="D986290" s="606"/>
      <c r="E986290" s="606"/>
      <c r="F986290" s="606"/>
      <c r="G986290" s="962"/>
    </row>
    <row r="986291" spans="2:7" x14ac:dyDescent="0.25">
      <c r="B986291" s="606"/>
      <c r="C986291" s="606"/>
      <c r="D986291" s="606"/>
      <c r="E986291" s="606"/>
      <c r="F986291" s="606"/>
      <c r="G986291" s="962"/>
    </row>
    <row r="986407" spans="2:7" x14ac:dyDescent="0.25">
      <c r="B986407" s="606"/>
      <c r="C986407" s="606"/>
      <c r="D986407" s="606"/>
      <c r="E986407" s="606"/>
      <c r="F986407" s="606"/>
      <c r="G986407" s="962"/>
    </row>
    <row r="986408" spans="2:7" x14ac:dyDescent="0.25">
      <c r="B986408" s="606"/>
      <c r="C986408" s="606"/>
      <c r="D986408" s="606"/>
      <c r="E986408" s="606"/>
      <c r="F986408" s="606"/>
      <c r="G986408" s="962"/>
    </row>
    <row r="986409" spans="2:7" x14ac:dyDescent="0.25">
      <c r="B986409" s="606"/>
      <c r="C986409" s="606"/>
      <c r="D986409" s="606"/>
      <c r="E986409" s="606"/>
      <c r="F986409" s="606"/>
      <c r="G986409" s="962"/>
    </row>
    <row r="986410" spans="2:7" x14ac:dyDescent="0.25">
      <c r="B986410" s="606"/>
      <c r="C986410" s="606"/>
      <c r="D986410" s="606"/>
      <c r="E986410" s="606"/>
      <c r="F986410" s="606"/>
      <c r="G986410" s="962"/>
    </row>
    <row r="986411" spans="2:7" x14ac:dyDescent="0.25">
      <c r="B986411" s="606"/>
      <c r="C986411" s="606"/>
      <c r="D986411" s="606"/>
      <c r="E986411" s="606"/>
      <c r="F986411" s="606"/>
      <c r="G986411" s="962"/>
    </row>
    <row r="986527" spans="2:7" x14ac:dyDescent="0.25">
      <c r="B986527" s="606"/>
      <c r="C986527" s="606"/>
      <c r="D986527" s="606"/>
      <c r="E986527" s="606"/>
      <c r="F986527" s="606"/>
      <c r="G986527" s="962"/>
    </row>
    <row r="986528" spans="2:7" x14ac:dyDescent="0.25">
      <c r="B986528" s="606"/>
      <c r="C986528" s="606"/>
      <c r="D986528" s="606"/>
      <c r="E986528" s="606"/>
      <c r="F986528" s="606"/>
      <c r="G986528" s="962"/>
    </row>
    <row r="986529" spans="2:7" x14ac:dyDescent="0.25">
      <c r="B986529" s="606"/>
      <c r="C986529" s="606"/>
      <c r="D986529" s="606"/>
      <c r="E986529" s="606"/>
      <c r="F986529" s="606"/>
      <c r="G986529" s="962"/>
    </row>
    <row r="986530" spans="2:7" x14ac:dyDescent="0.25">
      <c r="B986530" s="606"/>
      <c r="C986530" s="606"/>
      <c r="D986530" s="606"/>
      <c r="E986530" s="606"/>
      <c r="F986530" s="606"/>
      <c r="G986530" s="962"/>
    </row>
    <row r="986531" spans="2:7" x14ac:dyDescent="0.25">
      <c r="B986531" s="606"/>
      <c r="C986531" s="606"/>
      <c r="D986531" s="606"/>
      <c r="E986531" s="606"/>
      <c r="F986531" s="606"/>
      <c r="G986531" s="962"/>
    </row>
    <row r="986647" spans="2:7" x14ac:dyDescent="0.25">
      <c r="B986647" s="606"/>
      <c r="C986647" s="606"/>
      <c r="D986647" s="606"/>
      <c r="E986647" s="606"/>
      <c r="F986647" s="606"/>
      <c r="G986647" s="962"/>
    </row>
    <row r="986648" spans="2:7" x14ac:dyDescent="0.25">
      <c r="B986648" s="606"/>
      <c r="C986648" s="606"/>
      <c r="D986648" s="606"/>
      <c r="E986648" s="606"/>
      <c r="F986648" s="606"/>
      <c r="G986648" s="962"/>
    </row>
    <row r="986649" spans="2:7" x14ac:dyDescent="0.25">
      <c r="B986649" s="606"/>
      <c r="C986649" s="606"/>
      <c r="D986649" s="606"/>
      <c r="E986649" s="606"/>
      <c r="F986649" s="606"/>
      <c r="G986649" s="962"/>
    </row>
    <row r="986650" spans="2:7" x14ac:dyDescent="0.25">
      <c r="B986650" s="606"/>
      <c r="C986650" s="606"/>
      <c r="D986650" s="606"/>
      <c r="E986650" s="606"/>
      <c r="F986650" s="606"/>
      <c r="G986650" s="962"/>
    </row>
    <row r="986651" spans="2:7" x14ac:dyDescent="0.25">
      <c r="B986651" s="606"/>
      <c r="C986651" s="606"/>
      <c r="D986651" s="606"/>
      <c r="E986651" s="606"/>
      <c r="F986651" s="606"/>
      <c r="G986651" s="962"/>
    </row>
    <row r="986767" spans="2:7" x14ac:dyDescent="0.25">
      <c r="B986767" s="606"/>
      <c r="C986767" s="606"/>
      <c r="D986767" s="606"/>
      <c r="E986767" s="606"/>
      <c r="F986767" s="606"/>
      <c r="G986767" s="962"/>
    </row>
    <row r="986768" spans="2:7" x14ac:dyDescent="0.25">
      <c r="B986768" s="606"/>
      <c r="C986768" s="606"/>
      <c r="D986768" s="606"/>
      <c r="E986768" s="606"/>
      <c r="F986768" s="606"/>
      <c r="G986768" s="962"/>
    </row>
    <row r="986769" spans="2:7" x14ac:dyDescent="0.25">
      <c r="B986769" s="606"/>
      <c r="C986769" s="606"/>
      <c r="D986769" s="606"/>
      <c r="E986769" s="606"/>
      <c r="F986769" s="606"/>
      <c r="G986769" s="962"/>
    </row>
    <row r="986770" spans="2:7" x14ac:dyDescent="0.25">
      <c r="B986770" s="606"/>
      <c r="C986770" s="606"/>
      <c r="D986770" s="606"/>
      <c r="E986770" s="606"/>
      <c r="F986770" s="606"/>
      <c r="G986770" s="962"/>
    </row>
    <row r="986771" spans="2:7" x14ac:dyDescent="0.25">
      <c r="B986771" s="606"/>
      <c r="C986771" s="606"/>
      <c r="D986771" s="606"/>
      <c r="E986771" s="606"/>
      <c r="F986771" s="606"/>
      <c r="G986771" s="962"/>
    </row>
    <row r="986887" spans="2:7" x14ac:dyDescent="0.25">
      <c r="B986887" s="606"/>
      <c r="C986887" s="606"/>
      <c r="D986887" s="606"/>
      <c r="E986887" s="606"/>
      <c r="F986887" s="606"/>
      <c r="G986887" s="962"/>
    </row>
    <row r="986888" spans="2:7" x14ac:dyDescent="0.25">
      <c r="B986888" s="606"/>
      <c r="C986888" s="606"/>
      <c r="D986888" s="606"/>
      <c r="E986888" s="606"/>
      <c r="F986888" s="606"/>
      <c r="G986888" s="962"/>
    </row>
    <row r="986889" spans="2:7" x14ac:dyDescent="0.25">
      <c r="B986889" s="606"/>
      <c r="C986889" s="606"/>
      <c r="D986889" s="606"/>
      <c r="E986889" s="606"/>
      <c r="F986889" s="606"/>
      <c r="G986889" s="962"/>
    </row>
    <row r="986890" spans="2:7" x14ac:dyDescent="0.25">
      <c r="B986890" s="606"/>
      <c r="C986890" s="606"/>
      <c r="D986890" s="606"/>
      <c r="E986890" s="606"/>
      <c r="F986890" s="606"/>
      <c r="G986890" s="962"/>
    </row>
    <row r="986891" spans="2:7" x14ac:dyDescent="0.25">
      <c r="B986891" s="606"/>
      <c r="C986891" s="606"/>
      <c r="D986891" s="606"/>
      <c r="E986891" s="606"/>
      <c r="F986891" s="606"/>
      <c r="G986891" s="962"/>
    </row>
    <row r="987007" spans="2:7" x14ac:dyDescent="0.25">
      <c r="B987007" s="606"/>
      <c r="C987007" s="606"/>
      <c r="D987007" s="606"/>
      <c r="E987007" s="606"/>
      <c r="F987007" s="606"/>
      <c r="G987007" s="962"/>
    </row>
    <row r="987008" spans="2:7" x14ac:dyDescent="0.25">
      <c r="B987008" s="606"/>
      <c r="C987008" s="606"/>
      <c r="D987008" s="606"/>
      <c r="E987008" s="606"/>
      <c r="F987008" s="606"/>
      <c r="G987008" s="962"/>
    </row>
    <row r="987009" spans="2:7" x14ac:dyDescent="0.25">
      <c r="B987009" s="606"/>
      <c r="C987009" s="606"/>
      <c r="D987009" s="606"/>
      <c r="E987009" s="606"/>
      <c r="F987009" s="606"/>
      <c r="G987009" s="962"/>
    </row>
    <row r="987010" spans="2:7" x14ac:dyDescent="0.25">
      <c r="B987010" s="606"/>
      <c r="C987010" s="606"/>
      <c r="D987010" s="606"/>
      <c r="E987010" s="606"/>
      <c r="F987010" s="606"/>
      <c r="G987010" s="962"/>
    </row>
    <row r="987011" spans="2:7" x14ac:dyDescent="0.25">
      <c r="B987011" s="606"/>
      <c r="C987011" s="606"/>
      <c r="D987011" s="606"/>
      <c r="E987011" s="606"/>
      <c r="F987011" s="606"/>
      <c r="G987011" s="962"/>
    </row>
    <row r="987127" spans="2:7" x14ac:dyDescent="0.25">
      <c r="B987127" s="606"/>
      <c r="C987127" s="606"/>
      <c r="D987127" s="606"/>
      <c r="E987127" s="606"/>
      <c r="F987127" s="606"/>
      <c r="G987127" s="962"/>
    </row>
    <row r="987128" spans="2:7" x14ac:dyDescent="0.25">
      <c r="B987128" s="606"/>
      <c r="C987128" s="606"/>
      <c r="D987128" s="606"/>
      <c r="E987128" s="606"/>
      <c r="F987128" s="606"/>
      <c r="G987128" s="962"/>
    </row>
    <row r="987129" spans="2:7" x14ac:dyDescent="0.25">
      <c r="B987129" s="606"/>
      <c r="C987129" s="606"/>
      <c r="D987129" s="606"/>
      <c r="E987129" s="606"/>
      <c r="F987129" s="606"/>
      <c r="G987129" s="962"/>
    </row>
    <row r="987130" spans="2:7" x14ac:dyDescent="0.25">
      <c r="B987130" s="606"/>
      <c r="C987130" s="606"/>
      <c r="D987130" s="606"/>
      <c r="E987130" s="606"/>
      <c r="F987130" s="606"/>
      <c r="G987130" s="962"/>
    </row>
    <row r="987131" spans="2:7" x14ac:dyDescent="0.25">
      <c r="B987131" s="606"/>
      <c r="C987131" s="606"/>
      <c r="D987131" s="606"/>
      <c r="E987131" s="606"/>
      <c r="F987131" s="606"/>
      <c r="G987131" s="962"/>
    </row>
    <row r="987247" spans="2:7" x14ac:dyDescent="0.25">
      <c r="B987247" s="606"/>
      <c r="C987247" s="606"/>
      <c r="D987247" s="606"/>
      <c r="E987247" s="606"/>
      <c r="F987247" s="606"/>
      <c r="G987247" s="962"/>
    </row>
    <row r="987248" spans="2:7" x14ac:dyDescent="0.25">
      <c r="B987248" s="606"/>
      <c r="C987248" s="606"/>
      <c r="D987248" s="606"/>
      <c r="E987248" s="606"/>
      <c r="F987248" s="606"/>
      <c r="G987248" s="962"/>
    </row>
    <row r="987249" spans="2:7" x14ac:dyDescent="0.25">
      <c r="B987249" s="606"/>
      <c r="C987249" s="606"/>
      <c r="D987249" s="606"/>
      <c r="E987249" s="606"/>
      <c r="F987249" s="606"/>
      <c r="G987249" s="962"/>
    </row>
    <row r="987250" spans="2:7" x14ac:dyDescent="0.25">
      <c r="B987250" s="606"/>
      <c r="C987250" s="606"/>
      <c r="D987250" s="606"/>
      <c r="E987250" s="606"/>
      <c r="F987250" s="606"/>
      <c r="G987250" s="962"/>
    </row>
    <row r="987251" spans="2:7" x14ac:dyDescent="0.25">
      <c r="B987251" s="606"/>
      <c r="C987251" s="606"/>
      <c r="D987251" s="606"/>
      <c r="E987251" s="606"/>
      <c r="F987251" s="606"/>
      <c r="G987251" s="962"/>
    </row>
    <row r="987367" spans="2:7" x14ac:dyDescent="0.25">
      <c r="B987367" s="606"/>
      <c r="C987367" s="606"/>
      <c r="D987367" s="606"/>
      <c r="E987367" s="606"/>
      <c r="F987367" s="606"/>
      <c r="G987367" s="962"/>
    </row>
    <row r="987368" spans="2:7" x14ac:dyDescent="0.25">
      <c r="B987368" s="606"/>
      <c r="C987368" s="606"/>
      <c r="D987368" s="606"/>
      <c r="E987368" s="606"/>
      <c r="F987368" s="606"/>
      <c r="G987368" s="962"/>
    </row>
    <row r="987369" spans="2:7" x14ac:dyDescent="0.25">
      <c r="B987369" s="606"/>
      <c r="C987369" s="606"/>
      <c r="D987369" s="606"/>
      <c r="E987369" s="606"/>
      <c r="F987369" s="606"/>
      <c r="G987369" s="962"/>
    </row>
    <row r="987370" spans="2:7" x14ac:dyDescent="0.25">
      <c r="B987370" s="606"/>
      <c r="C987370" s="606"/>
      <c r="D987370" s="606"/>
      <c r="E987370" s="606"/>
      <c r="F987370" s="606"/>
      <c r="G987370" s="962"/>
    </row>
    <row r="987371" spans="2:7" x14ac:dyDescent="0.25">
      <c r="B987371" s="606"/>
      <c r="C987371" s="606"/>
      <c r="D987371" s="606"/>
      <c r="E987371" s="606"/>
      <c r="F987371" s="606"/>
      <c r="G987371" s="962"/>
    </row>
    <row r="987487" spans="2:7" x14ac:dyDescent="0.25">
      <c r="B987487" s="606"/>
      <c r="C987487" s="606"/>
      <c r="D987487" s="606"/>
      <c r="E987487" s="606"/>
      <c r="F987487" s="606"/>
      <c r="G987487" s="962"/>
    </row>
    <row r="987488" spans="2:7" x14ac:dyDescent="0.25">
      <c r="B987488" s="606"/>
      <c r="C987488" s="606"/>
      <c r="D987488" s="606"/>
      <c r="E987488" s="606"/>
      <c r="F987488" s="606"/>
      <c r="G987488" s="962"/>
    </row>
    <row r="987489" spans="2:7" x14ac:dyDescent="0.25">
      <c r="B987489" s="606"/>
      <c r="C987489" s="606"/>
      <c r="D987489" s="606"/>
      <c r="E987489" s="606"/>
      <c r="F987489" s="606"/>
      <c r="G987489" s="962"/>
    </row>
    <row r="987490" spans="2:7" x14ac:dyDescent="0.25">
      <c r="B987490" s="606"/>
      <c r="C987490" s="606"/>
      <c r="D987490" s="606"/>
      <c r="E987490" s="606"/>
      <c r="F987490" s="606"/>
      <c r="G987490" s="962"/>
    </row>
    <row r="987491" spans="2:7" x14ac:dyDescent="0.25">
      <c r="B987491" s="606"/>
      <c r="C987491" s="606"/>
      <c r="D987491" s="606"/>
      <c r="E987491" s="606"/>
      <c r="F987491" s="606"/>
      <c r="G987491" s="962"/>
    </row>
    <row r="987607" spans="2:7" x14ac:dyDescent="0.25">
      <c r="B987607" s="606"/>
      <c r="C987607" s="606"/>
      <c r="D987607" s="606"/>
      <c r="E987607" s="606"/>
      <c r="F987607" s="606"/>
      <c r="G987607" s="962"/>
    </row>
    <row r="987608" spans="2:7" x14ac:dyDescent="0.25">
      <c r="B987608" s="606"/>
      <c r="C987608" s="606"/>
      <c r="D987608" s="606"/>
      <c r="E987608" s="606"/>
      <c r="F987608" s="606"/>
      <c r="G987608" s="962"/>
    </row>
    <row r="987609" spans="2:7" x14ac:dyDescent="0.25">
      <c r="B987609" s="606"/>
      <c r="C987609" s="606"/>
      <c r="D987609" s="606"/>
      <c r="E987609" s="606"/>
      <c r="F987609" s="606"/>
      <c r="G987609" s="962"/>
    </row>
    <row r="987610" spans="2:7" x14ac:dyDescent="0.25">
      <c r="B987610" s="606"/>
      <c r="C987610" s="606"/>
      <c r="D987610" s="606"/>
      <c r="E987610" s="606"/>
      <c r="F987610" s="606"/>
      <c r="G987610" s="962"/>
    </row>
    <row r="987611" spans="2:7" x14ac:dyDescent="0.25">
      <c r="B987611" s="606"/>
      <c r="C987611" s="606"/>
      <c r="D987611" s="606"/>
      <c r="E987611" s="606"/>
      <c r="F987611" s="606"/>
      <c r="G987611" s="962"/>
    </row>
    <row r="987727" spans="2:7" x14ac:dyDescent="0.25">
      <c r="B987727" s="606"/>
      <c r="C987727" s="606"/>
      <c r="D987727" s="606"/>
      <c r="E987727" s="606"/>
      <c r="F987727" s="606"/>
      <c r="G987727" s="962"/>
    </row>
    <row r="987728" spans="2:7" x14ac:dyDescent="0.25">
      <c r="B987728" s="606"/>
      <c r="C987728" s="606"/>
      <c r="D987728" s="606"/>
      <c r="E987728" s="606"/>
      <c r="F987728" s="606"/>
      <c r="G987728" s="962"/>
    </row>
    <row r="987729" spans="2:7" x14ac:dyDescent="0.25">
      <c r="B987729" s="606"/>
      <c r="C987729" s="606"/>
      <c r="D987729" s="606"/>
      <c r="E987729" s="606"/>
      <c r="F987729" s="606"/>
      <c r="G987729" s="962"/>
    </row>
    <row r="987730" spans="2:7" x14ac:dyDescent="0.25">
      <c r="B987730" s="606"/>
      <c r="C987730" s="606"/>
      <c r="D987730" s="606"/>
      <c r="E987730" s="606"/>
      <c r="F987730" s="606"/>
      <c r="G987730" s="962"/>
    </row>
    <row r="987731" spans="2:7" x14ac:dyDescent="0.25">
      <c r="B987731" s="606"/>
      <c r="C987731" s="606"/>
      <c r="D987731" s="606"/>
      <c r="E987731" s="606"/>
      <c r="F987731" s="606"/>
      <c r="G987731" s="962"/>
    </row>
    <row r="987847" spans="2:7" x14ac:dyDescent="0.25">
      <c r="B987847" s="606"/>
      <c r="C987847" s="606"/>
      <c r="D987847" s="606"/>
      <c r="E987847" s="606"/>
      <c r="F987847" s="606"/>
      <c r="G987847" s="962"/>
    </row>
    <row r="987848" spans="2:7" x14ac:dyDescent="0.25">
      <c r="B987848" s="606"/>
      <c r="C987848" s="606"/>
      <c r="D987848" s="606"/>
      <c r="E987848" s="606"/>
      <c r="F987848" s="606"/>
      <c r="G987848" s="962"/>
    </row>
    <row r="987849" spans="2:7" x14ac:dyDescent="0.25">
      <c r="B987849" s="606"/>
      <c r="C987849" s="606"/>
      <c r="D987849" s="606"/>
      <c r="E987849" s="606"/>
      <c r="F987849" s="606"/>
      <c r="G987849" s="962"/>
    </row>
    <row r="987850" spans="2:7" x14ac:dyDescent="0.25">
      <c r="B987850" s="606"/>
      <c r="C987850" s="606"/>
      <c r="D987850" s="606"/>
      <c r="E987850" s="606"/>
      <c r="F987850" s="606"/>
      <c r="G987850" s="962"/>
    </row>
    <row r="987851" spans="2:7" x14ac:dyDescent="0.25">
      <c r="B987851" s="606"/>
      <c r="C987851" s="606"/>
      <c r="D987851" s="606"/>
      <c r="E987851" s="606"/>
      <c r="F987851" s="606"/>
      <c r="G987851" s="962"/>
    </row>
    <row r="987967" spans="2:7" x14ac:dyDescent="0.25">
      <c r="B987967" s="606"/>
      <c r="C987967" s="606"/>
      <c r="D987967" s="606"/>
      <c r="E987967" s="606"/>
      <c r="F987967" s="606"/>
      <c r="G987967" s="962"/>
    </row>
    <row r="987968" spans="2:7" x14ac:dyDescent="0.25">
      <c r="B987968" s="606"/>
      <c r="C987968" s="606"/>
      <c r="D987968" s="606"/>
      <c r="E987968" s="606"/>
      <c r="F987968" s="606"/>
      <c r="G987968" s="962"/>
    </row>
    <row r="987969" spans="2:7" x14ac:dyDescent="0.25">
      <c r="B987969" s="606"/>
      <c r="C987969" s="606"/>
      <c r="D987969" s="606"/>
      <c r="E987969" s="606"/>
      <c r="F987969" s="606"/>
      <c r="G987969" s="962"/>
    </row>
    <row r="987970" spans="2:7" x14ac:dyDescent="0.25">
      <c r="B987970" s="606"/>
      <c r="C987970" s="606"/>
      <c r="D987970" s="606"/>
      <c r="E987970" s="606"/>
      <c r="F987970" s="606"/>
      <c r="G987970" s="962"/>
    </row>
    <row r="987971" spans="2:7" x14ac:dyDescent="0.25">
      <c r="B987971" s="606"/>
      <c r="C987971" s="606"/>
      <c r="D987971" s="606"/>
      <c r="E987971" s="606"/>
      <c r="F987971" s="606"/>
      <c r="G987971" s="962"/>
    </row>
    <row r="988087" spans="2:7" x14ac:dyDescent="0.25">
      <c r="B988087" s="606"/>
      <c r="C988087" s="606"/>
      <c r="D988087" s="606"/>
      <c r="E988087" s="606"/>
      <c r="F988087" s="606"/>
      <c r="G988087" s="962"/>
    </row>
    <row r="988088" spans="2:7" x14ac:dyDescent="0.25">
      <c r="B988088" s="606"/>
      <c r="C988088" s="606"/>
      <c r="D988088" s="606"/>
      <c r="E988088" s="606"/>
      <c r="F988088" s="606"/>
      <c r="G988088" s="962"/>
    </row>
    <row r="988089" spans="2:7" x14ac:dyDescent="0.25">
      <c r="B988089" s="606"/>
      <c r="C988089" s="606"/>
      <c r="D988089" s="606"/>
      <c r="E988089" s="606"/>
      <c r="F988089" s="606"/>
      <c r="G988089" s="962"/>
    </row>
    <row r="988090" spans="2:7" x14ac:dyDescent="0.25">
      <c r="B988090" s="606"/>
      <c r="C988090" s="606"/>
      <c r="D988090" s="606"/>
      <c r="E988090" s="606"/>
      <c r="F988090" s="606"/>
      <c r="G988090" s="962"/>
    </row>
    <row r="988091" spans="2:7" x14ac:dyDescent="0.25">
      <c r="B988091" s="606"/>
      <c r="C988091" s="606"/>
      <c r="D988091" s="606"/>
      <c r="E988091" s="606"/>
      <c r="F988091" s="606"/>
      <c r="G988091" s="962"/>
    </row>
    <row r="988207" spans="2:7" x14ac:dyDescent="0.25">
      <c r="B988207" s="606"/>
      <c r="C988207" s="606"/>
      <c r="D988207" s="606"/>
      <c r="E988207" s="606"/>
      <c r="F988207" s="606"/>
      <c r="G988207" s="962"/>
    </row>
    <row r="988208" spans="2:7" x14ac:dyDescent="0.25">
      <c r="B988208" s="606"/>
      <c r="C988208" s="606"/>
      <c r="D988208" s="606"/>
      <c r="E988208" s="606"/>
      <c r="F988208" s="606"/>
      <c r="G988208" s="962"/>
    </row>
    <row r="988209" spans="2:7" x14ac:dyDescent="0.25">
      <c r="B988209" s="606"/>
      <c r="C988209" s="606"/>
      <c r="D988209" s="606"/>
      <c r="E988209" s="606"/>
      <c r="F988209" s="606"/>
      <c r="G988209" s="962"/>
    </row>
    <row r="988210" spans="2:7" x14ac:dyDescent="0.25">
      <c r="B988210" s="606"/>
      <c r="C988210" s="606"/>
      <c r="D988210" s="606"/>
      <c r="E988210" s="606"/>
      <c r="F988210" s="606"/>
      <c r="G988210" s="962"/>
    </row>
    <row r="988211" spans="2:7" x14ac:dyDescent="0.25">
      <c r="B988211" s="606"/>
      <c r="C988211" s="606"/>
      <c r="D988211" s="606"/>
      <c r="E988211" s="606"/>
      <c r="F988211" s="606"/>
      <c r="G988211" s="962"/>
    </row>
    <row r="988327" spans="2:7" x14ac:dyDescent="0.25">
      <c r="B988327" s="606"/>
      <c r="C988327" s="606"/>
      <c r="D988327" s="606"/>
      <c r="E988327" s="606"/>
      <c r="F988327" s="606"/>
      <c r="G988327" s="962"/>
    </row>
    <row r="988328" spans="2:7" x14ac:dyDescent="0.25">
      <c r="B988328" s="606"/>
      <c r="C988328" s="606"/>
      <c r="D988328" s="606"/>
      <c r="E988328" s="606"/>
      <c r="F988328" s="606"/>
      <c r="G988328" s="962"/>
    </row>
    <row r="988329" spans="2:7" x14ac:dyDescent="0.25">
      <c r="B988329" s="606"/>
      <c r="C988329" s="606"/>
      <c r="D988329" s="606"/>
      <c r="E988329" s="606"/>
      <c r="F988329" s="606"/>
      <c r="G988329" s="962"/>
    </row>
    <row r="988330" spans="2:7" x14ac:dyDescent="0.25">
      <c r="B988330" s="606"/>
      <c r="C988330" s="606"/>
      <c r="D988330" s="606"/>
      <c r="E988330" s="606"/>
      <c r="F988330" s="606"/>
      <c r="G988330" s="962"/>
    </row>
    <row r="988331" spans="2:7" x14ac:dyDescent="0.25">
      <c r="B988331" s="606"/>
      <c r="C988331" s="606"/>
      <c r="D988331" s="606"/>
      <c r="E988331" s="606"/>
      <c r="F988331" s="606"/>
      <c r="G988331" s="962"/>
    </row>
    <row r="988447" spans="2:7" x14ac:dyDescent="0.25">
      <c r="B988447" s="606"/>
      <c r="C988447" s="606"/>
      <c r="D988447" s="606"/>
      <c r="E988447" s="606"/>
      <c r="F988447" s="606"/>
      <c r="G988447" s="962"/>
    </row>
    <row r="988448" spans="2:7" x14ac:dyDescent="0.25">
      <c r="B988448" s="606"/>
      <c r="C988448" s="606"/>
      <c r="D988448" s="606"/>
      <c r="E988448" s="606"/>
      <c r="F988448" s="606"/>
      <c r="G988448" s="962"/>
    </row>
    <row r="988449" spans="2:7" x14ac:dyDescent="0.25">
      <c r="B988449" s="606"/>
      <c r="C988449" s="606"/>
      <c r="D988449" s="606"/>
      <c r="E988449" s="606"/>
      <c r="F988449" s="606"/>
      <c r="G988449" s="962"/>
    </row>
    <row r="988450" spans="2:7" x14ac:dyDescent="0.25">
      <c r="B988450" s="606"/>
      <c r="C988450" s="606"/>
      <c r="D988450" s="606"/>
      <c r="E988450" s="606"/>
      <c r="F988450" s="606"/>
      <c r="G988450" s="962"/>
    </row>
    <row r="988451" spans="2:7" x14ac:dyDescent="0.25">
      <c r="B988451" s="606"/>
      <c r="C988451" s="606"/>
      <c r="D988451" s="606"/>
      <c r="E988451" s="606"/>
      <c r="F988451" s="606"/>
      <c r="G988451" s="962"/>
    </row>
    <row r="988567" spans="2:7" x14ac:dyDescent="0.25">
      <c r="B988567" s="606"/>
      <c r="C988567" s="606"/>
      <c r="D988567" s="606"/>
      <c r="E988567" s="606"/>
      <c r="F988567" s="606"/>
      <c r="G988567" s="962"/>
    </row>
    <row r="988568" spans="2:7" x14ac:dyDescent="0.25">
      <c r="B988568" s="606"/>
      <c r="C988568" s="606"/>
      <c r="D988568" s="606"/>
      <c r="E988568" s="606"/>
      <c r="F988568" s="606"/>
      <c r="G988568" s="962"/>
    </row>
    <row r="988569" spans="2:7" x14ac:dyDescent="0.25">
      <c r="B988569" s="606"/>
      <c r="C988569" s="606"/>
      <c r="D988569" s="606"/>
      <c r="E988569" s="606"/>
      <c r="F988569" s="606"/>
      <c r="G988569" s="962"/>
    </row>
    <row r="988570" spans="2:7" x14ac:dyDescent="0.25">
      <c r="B988570" s="606"/>
      <c r="C988570" s="606"/>
      <c r="D988570" s="606"/>
      <c r="E988570" s="606"/>
      <c r="F988570" s="606"/>
      <c r="G988570" s="962"/>
    </row>
    <row r="988571" spans="2:7" x14ac:dyDescent="0.25">
      <c r="B988571" s="606"/>
      <c r="C988571" s="606"/>
      <c r="D988571" s="606"/>
      <c r="E988571" s="606"/>
      <c r="F988571" s="606"/>
      <c r="G988571" s="962"/>
    </row>
    <row r="988687" spans="2:7" x14ac:dyDescent="0.25">
      <c r="B988687" s="606"/>
      <c r="C988687" s="606"/>
      <c r="D988687" s="606"/>
      <c r="E988687" s="606"/>
      <c r="F988687" s="606"/>
      <c r="G988687" s="962"/>
    </row>
    <row r="988688" spans="2:7" x14ac:dyDescent="0.25">
      <c r="B988688" s="606"/>
      <c r="C988688" s="606"/>
      <c r="D988688" s="606"/>
      <c r="E988688" s="606"/>
      <c r="F988688" s="606"/>
      <c r="G988688" s="962"/>
    </row>
    <row r="988689" spans="2:7" x14ac:dyDescent="0.25">
      <c r="B988689" s="606"/>
      <c r="C988689" s="606"/>
      <c r="D988689" s="606"/>
      <c r="E988689" s="606"/>
      <c r="F988689" s="606"/>
      <c r="G988689" s="962"/>
    </row>
    <row r="988690" spans="2:7" x14ac:dyDescent="0.25">
      <c r="B988690" s="606"/>
      <c r="C988690" s="606"/>
      <c r="D988690" s="606"/>
      <c r="E988690" s="606"/>
      <c r="F988690" s="606"/>
      <c r="G988690" s="962"/>
    </row>
    <row r="988691" spans="2:7" x14ac:dyDescent="0.25">
      <c r="B988691" s="606"/>
      <c r="C988691" s="606"/>
      <c r="D988691" s="606"/>
      <c r="E988691" s="606"/>
      <c r="F988691" s="606"/>
      <c r="G988691" s="962"/>
    </row>
    <row r="988807" spans="2:7" x14ac:dyDescent="0.25">
      <c r="B988807" s="606"/>
      <c r="C988807" s="606"/>
      <c r="D988807" s="606"/>
      <c r="E988807" s="606"/>
      <c r="F988807" s="606"/>
      <c r="G988807" s="962"/>
    </row>
    <row r="988808" spans="2:7" x14ac:dyDescent="0.25">
      <c r="B988808" s="606"/>
      <c r="C988808" s="606"/>
      <c r="D988808" s="606"/>
      <c r="E988808" s="606"/>
      <c r="F988808" s="606"/>
      <c r="G988808" s="962"/>
    </row>
    <row r="988809" spans="2:7" x14ac:dyDescent="0.25">
      <c r="B988809" s="606"/>
      <c r="C988809" s="606"/>
      <c r="D988809" s="606"/>
      <c r="E988809" s="606"/>
      <c r="F988809" s="606"/>
      <c r="G988809" s="962"/>
    </row>
    <row r="988810" spans="2:7" x14ac:dyDescent="0.25">
      <c r="B988810" s="606"/>
      <c r="C988810" s="606"/>
      <c r="D988810" s="606"/>
      <c r="E988810" s="606"/>
      <c r="F988810" s="606"/>
      <c r="G988810" s="962"/>
    </row>
    <row r="988811" spans="2:7" x14ac:dyDescent="0.25">
      <c r="B988811" s="606"/>
      <c r="C988811" s="606"/>
      <c r="D988811" s="606"/>
      <c r="E988811" s="606"/>
      <c r="F988811" s="606"/>
      <c r="G988811" s="962"/>
    </row>
    <row r="988927" spans="2:7" x14ac:dyDescent="0.25">
      <c r="B988927" s="606"/>
      <c r="C988927" s="606"/>
      <c r="D988927" s="606"/>
      <c r="E988927" s="606"/>
      <c r="F988927" s="606"/>
      <c r="G988927" s="962"/>
    </row>
    <row r="988928" spans="2:7" x14ac:dyDescent="0.25">
      <c r="B988928" s="606"/>
      <c r="C988928" s="606"/>
      <c r="D988928" s="606"/>
      <c r="E988928" s="606"/>
      <c r="F988928" s="606"/>
      <c r="G988928" s="962"/>
    </row>
    <row r="988929" spans="2:7" x14ac:dyDescent="0.25">
      <c r="B988929" s="606"/>
      <c r="C988929" s="606"/>
      <c r="D988929" s="606"/>
      <c r="E988929" s="606"/>
      <c r="F988929" s="606"/>
      <c r="G988929" s="962"/>
    </row>
    <row r="988930" spans="2:7" x14ac:dyDescent="0.25">
      <c r="B988930" s="606"/>
      <c r="C988930" s="606"/>
      <c r="D988930" s="606"/>
      <c r="E988930" s="606"/>
      <c r="F988930" s="606"/>
      <c r="G988930" s="962"/>
    </row>
    <row r="988931" spans="2:7" x14ac:dyDescent="0.25">
      <c r="B988931" s="606"/>
      <c r="C988931" s="606"/>
      <c r="D988931" s="606"/>
      <c r="E988931" s="606"/>
      <c r="F988931" s="606"/>
      <c r="G988931" s="962"/>
    </row>
    <row r="989047" spans="2:7" x14ac:dyDescent="0.25">
      <c r="B989047" s="606"/>
      <c r="C989047" s="606"/>
      <c r="D989047" s="606"/>
      <c r="E989047" s="606"/>
      <c r="F989047" s="606"/>
      <c r="G989047" s="962"/>
    </row>
    <row r="989048" spans="2:7" x14ac:dyDescent="0.25">
      <c r="B989048" s="606"/>
      <c r="C989048" s="606"/>
      <c r="D989048" s="606"/>
      <c r="E989048" s="606"/>
      <c r="F989048" s="606"/>
      <c r="G989048" s="962"/>
    </row>
    <row r="989049" spans="2:7" x14ac:dyDescent="0.25">
      <c r="B989049" s="606"/>
      <c r="C989049" s="606"/>
      <c r="D989049" s="606"/>
      <c r="E989049" s="606"/>
      <c r="F989049" s="606"/>
      <c r="G989049" s="962"/>
    </row>
    <row r="989050" spans="2:7" x14ac:dyDescent="0.25">
      <c r="B989050" s="606"/>
      <c r="C989050" s="606"/>
      <c r="D989050" s="606"/>
      <c r="E989050" s="606"/>
      <c r="F989050" s="606"/>
      <c r="G989050" s="962"/>
    </row>
    <row r="989051" spans="2:7" x14ac:dyDescent="0.25">
      <c r="B989051" s="606"/>
      <c r="C989051" s="606"/>
      <c r="D989051" s="606"/>
      <c r="E989051" s="606"/>
      <c r="F989051" s="606"/>
      <c r="G989051" s="962"/>
    </row>
    <row r="989167" spans="2:7" x14ac:dyDescent="0.25">
      <c r="B989167" s="606"/>
      <c r="C989167" s="606"/>
      <c r="D989167" s="606"/>
      <c r="E989167" s="606"/>
      <c r="F989167" s="606"/>
      <c r="G989167" s="962"/>
    </row>
    <row r="989168" spans="2:7" x14ac:dyDescent="0.25">
      <c r="B989168" s="606"/>
      <c r="C989168" s="606"/>
      <c r="D989168" s="606"/>
      <c r="E989168" s="606"/>
      <c r="F989168" s="606"/>
      <c r="G989168" s="962"/>
    </row>
    <row r="989169" spans="2:7" x14ac:dyDescent="0.25">
      <c r="B989169" s="606"/>
      <c r="C989169" s="606"/>
      <c r="D989169" s="606"/>
      <c r="E989169" s="606"/>
      <c r="F989169" s="606"/>
      <c r="G989169" s="962"/>
    </row>
    <row r="989170" spans="2:7" x14ac:dyDescent="0.25">
      <c r="B989170" s="606"/>
      <c r="C989170" s="606"/>
      <c r="D989170" s="606"/>
      <c r="E989170" s="606"/>
      <c r="F989170" s="606"/>
      <c r="G989170" s="962"/>
    </row>
    <row r="989171" spans="2:7" x14ac:dyDescent="0.25">
      <c r="B989171" s="606"/>
      <c r="C989171" s="606"/>
      <c r="D989171" s="606"/>
      <c r="E989171" s="606"/>
      <c r="F989171" s="606"/>
      <c r="G989171" s="962"/>
    </row>
    <row r="989287" spans="2:7" x14ac:dyDescent="0.25">
      <c r="B989287" s="606"/>
      <c r="C989287" s="606"/>
      <c r="D989287" s="606"/>
      <c r="E989287" s="606"/>
      <c r="F989287" s="606"/>
      <c r="G989287" s="962"/>
    </row>
    <row r="989288" spans="2:7" x14ac:dyDescent="0.25">
      <c r="B989288" s="606"/>
      <c r="C989288" s="606"/>
      <c r="D989288" s="606"/>
      <c r="E989288" s="606"/>
      <c r="F989288" s="606"/>
      <c r="G989288" s="962"/>
    </row>
    <row r="989289" spans="2:7" x14ac:dyDescent="0.25">
      <c r="B989289" s="606"/>
      <c r="C989289" s="606"/>
      <c r="D989289" s="606"/>
      <c r="E989289" s="606"/>
      <c r="F989289" s="606"/>
      <c r="G989289" s="962"/>
    </row>
    <row r="989290" spans="2:7" x14ac:dyDescent="0.25">
      <c r="B989290" s="606"/>
      <c r="C989290" s="606"/>
      <c r="D989290" s="606"/>
      <c r="E989290" s="606"/>
      <c r="F989290" s="606"/>
      <c r="G989290" s="962"/>
    </row>
    <row r="989291" spans="2:7" x14ac:dyDescent="0.25">
      <c r="B989291" s="606"/>
      <c r="C989291" s="606"/>
      <c r="D989291" s="606"/>
      <c r="E989291" s="606"/>
      <c r="F989291" s="606"/>
      <c r="G989291" s="962"/>
    </row>
    <row r="989407" spans="2:7" x14ac:dyDescent="0.25">
      <c r="B989407" s="606"/>
      <c r="C989407" s="606"/>
      <c r="D989407" s="606"/>
      <c r="E989407" s="606"/>
      <c r="F989407" s="606"/>
      <c r="G989407" s="962"/>
    </row>
    <row r="989408" spans="2:7" x14ac:dyDescent="0.25">
      <c r="B989408" s="606"/>
      <c r="C989408" s="606"/>
      <c r="D989408" s="606"/>
      <c r="E989408" s="606"/>
      <c r="F989408" s="606"/>
      <c r="G989408" s="962"/>
    </row>
    <row r="989409" spans="2:7" x14ac:dyDescent="0.25">
      <c r="B989409" s="606"/>
      <c r="C989409" s="606"/>
      <c r="D989409" s="606"/>
      <c r="E989409" s="606"/>
      <c r="F989409" s="606"/>
      <c r="G989409" s="962"/>
    </row>
    <row r="989410" spans="2:7" x14ac:dyDescent="0.25">
      <c r="B989410" s="606"/>
      <c r="C989410" s="606"/>
      <c r="D989410" s="606"/>
      <c r="E989410" s="606"/>
      <c r="F989410" s="606"/>
      <c r="G989410" s="962"/>
    </row>
    <row r="989411" spans="2:7" x14ac:dyDescent="0.25">
      <c r="B989411" s="606"/>
      <c r="C989411" s="606"/>
      <c r="D989411" s="606"/>
      <c r="E989411" s="606"/>
      <c r="F989411" s="606"/>
      <c r="G989411" s="962"/>
    </row>
    <row r="989527" spans="2:7" x14ac:dyDescent="0.25">
      <c r="B989527" s="606"/>
      <c r="C989527" s="606"/>
      <c r="D989527" s="606"/>
      <c r="E989527" s="606"/>
      <c r="F989527" s="606"/>
      <c r="G989527" s="962"/>
    </row>
    <row r="989528" spans="2:7" x14ac:dyDescent="0.25">
      <c r="B989528" s="606"/>
      <c r="C989528" s="606"/>
      <c r="D989528" s="606"/>
      <c r="E989528" s="606"/>
      <c r="F989528" s="606"/>
      <c r="G989528" s="962"/>
    </row>
    <row r="989529" spans="2:7" x14ac:dyDescent="0.25">
      <c r="B989529" s="606"/>
      <c r="C989529" s="606"/>
      <c r="D989529" s="606"/>
      <c r="E989529" s="606"/>
      <c r="F989529" s="606"/>
      <c r="G989529" s="962"/>
    </row>
    <row r="989530" spans="2:7" x14ac:dyDescent="0.25">
      <c r="B989530" s="606"/>
      <c r="C989530" s="606"/>
      <c r="D989530" s="606"/>
      <c r="E989530" s="606"/>
      <c r="F989530" s="606"/>
      <c r="G989530" s="962"/>
    </row>
    <row r="989531" spans="2:7" x14ac:dyDescent="0.25">
      <c r="B989531" s="606"/>
      <c r="C989531" s="606"/>
      <c r="D989531" s="606"/>
      <c r="E989531" s="606"/>
      <c r="F989531" s="606"/>
      <c r="G989531" s="962"/>
    </row>
    <row r="989647" spans="2:7" x14ac:dyDescent="0.25">
      <c r="B989647" s="606"/>
      <c r="C989647" s="606"/>
      <c r="D989647" s="606"/>
      <c r="E989647" s="606"/>
      <c r="F989647" s="606"/>
      <c r="G989647" s="962"/>
    </row>
    <row r="989648" spans="2:7" x14ac:dyDescent="0.25">
      <c r="B989648" s="606"/>
      <c r="C989648" s="606"/>
      <c r="D989648" s="606"/>
      <c r="E989648" s="606"/>
      <c r="F989648" s="606"/>
      <c r="G989648" s="962"/>
    </row>
    <row r="989649" spans="2:7" x14ac:dyDescent="0.25">
      <c r="B989649" s="606"/>
      <c r="C989649" s="606"/>
      <c r="D989649" s="606"/>
      <c r="E989649" s="606"/>
      <c r="F989649" s="606"/>
      <c r="G989649" s="962"/>
    </row>
    <row r="989650" spans="2:7" x14ac:dyDescent="0.25">
      <c r="B989650" s="606"/>
      <c r="C989650" s="606"/>
      <c r="D989650" s="606"/>
      <c r="E989650" s="606"/>
      <c r="F989650" s="606"/>
      <c r="G989650" s="962"/>
    </row>
    <row r="989651" spans="2:7" x14ac:dyDescent="0.25">
      <c r="B989651" s="606"/>
      <c r="C989651" s="606"/>
      <c r="D989651" s="606"/>
      <c r="E989651" s="606"/>
      <c r="F989651" s="606"/>
      <c r="G989651" s="962"/>
    </row>
    <row r="989767" spans="2:7" x14ac:dyDescent="0.25">
      <c r="B989767" s="606"/>
      <c r="C989767" s="606"/>
      <c r="D989767" s="606"/>
      <c r="E989767" s="606"/>
      <c r="F989767" s="606"/>
      <c r="G989767" s="962"/>
    </row>
    <row r="989768" spans="2:7" x14ac:dyDescent="0.25">
      <c r="B989768" s="606"/>
      <c r="C989768" s="606"/>
      <c r="D989768" s="606"/>
      <c r="E989768" s="606"/>
      <c r="F989768" s="606"/>
      <c r="G989768" s="962"/>
    </row>
    <row r="989769" spans="2:7" x14ac:dyDescent="0.25">
      <c r="B989769" s="606"/>
      <c r="C989769" s="606"/>
      <c r="D989769" s="606"/>
      <c r="E989769" s="606"/>
      <c r="F989769" s="606"/>
      <c r="G989769" s="962"/>
    </row>
    <row r="989770" spans="2:7" x14ac:dyDescent="0.25">
      <c r="B989770" s="606"/>
      <c r="C989770" s="606"/>
      <c r="D989770" s="606"/>
      <c r="E989770" s="606"/>
      <c r="F989770" s="606"/>
      <c r="G989770" s="962"/>
    </row>
    <row r="989771" spans="2:7" x14ac:dyDescent="0.25">
      <c r="B989771" s="606"/>
      <c r="C989771" s="606"/>
      <c r="D989771" s="606"/>
      <c r="E989771" s="606"/>
      <c r="F989771" s="606"/>
      <c r="G989771" s="962"/>
    </row>
    <row r="989887" spans="2:7" x14ac:dyDescent="0.25">
      <c r="B989887" s="606"/>
      <c r="C989887" s="606"/>
      <c r="D989887" s="606"/>
      <c r="E989887" s="606"/>
      <c r="F989887" s="606"/>
      <c r="G989887" s="962"/>
    </row>
    <row r="989888" spans="2:7" x14ac:dyDescent="0.25">
      <c r="B989888" s="606"/>
      <c r="C989888" s="606"/>
      <c r="D989888" s="606"/>
      <c r="E989888" s="606"/>
      <c r="F989888" s="606"/>
      <c r="G989888" s="962"/>
    </row>
    <row r="989889" spans="2:7" x14ac:dyDescent="0.25">
      <c r="B989889" s="606"/>
      <c r="C989889" s="606"/>
      <c r="D989889" s="606"/>
      <c r="E989889" s="606"/>
      <c r="F989889" s="606"/>
      <c r="G989889" s="962"/>
    </row>
    <row r="989890" spans="2:7" x14ac:dyDescent="0.25">
      <c r="B989890" s="606"/>
      <c r="C989890" s="606"/>
      <c r="D989890" s="606"/>
      <c r="E989890" s="606"/>
      <c r="F989890" s="606"/>
      <c r="G989890" s="962"/>
    </row>
    <row r="989891" spans="2:7" x14ac:dyDescent="0.25">
      <c r="B989891" s="606"/>
      <c r="C989891" s="606"/>
      <c r="D989891" s="606"/>
      <c r="E989891" s="606"/>
      <c r="F989891" s="606"/>
      <c r="G989891" s="962"/>
    </row>
    <row r="990007" spans="2:7" x14ac:dyDescent="0.25">
      <c r="B990007" s="606"/>
      <c r="C990007" s="606"/>
      <c r="D990007" s="606"/>
      <c r="E990007" s="606"/>
      <c r="F990007" s="606"/>
      <c r="G990007" s="962"/>
    </row>
    <row r="990008" spans="2:7" x14ac:dyDescent="0.25">
      <c r="B990008" s="606"/>
      <c r="C990008" s="606"/>
      <c r="D990008" s="606"/>
      <c r="E990008" s="606"/>
      <c r="F990008" s="606"/>
      <c r="G990008" s="962"/>
    </row>
    <row r="990009" spans="2:7" x14ac:dyDescent="0.25">
      <c r="B990009" s="606"/>
      <c r="C990009" s="606"/>
      <c r="D990009" s="606"/>
      <c r="E990009" s="606"/>
      <c r="F990009" s="606"/>
      <c r="G990009" s="962"/>
    </row>
    <row r="990010" spans="2:7" x14ac:dyDescent="0.25">
      <c r="B990010" s="606"/>
      <c r="C990010" s="606"/>
      <c r="D990010" s="606"/>
      <c r="E990010" s="606"/>
      <c r="F990010" s="606"/>
      <c r="G990010" s="962"/>
    </row>
    <row r="990011" spans="2:7" x14ac:dyDescent="0.25">
      <c r="B990011" s="606"/>
      <c r="C990011" s="606"/>
      <c r="D990011" s="606"/>
      <c r="E990011" s="606"/>
      <c r="F990011" s="606"/>
      <c r="G990011" s="962"/>
    </row>
    <row r="990127" spans="2:7" x14ac:dyDescent="0.25">
      <c r="B990127" s="606"/>
      <c r="C990127" s="606"/>
      <c r="D990127" s="606"/>
      <c r="E990127" s="606"/>
      <c r="F990127" s="606"/>
      <c r="G990127" s="962"/>
    </row>
    <row r="990128" spans="2:7" x14ac:dyDescent="0.25">
      <c r="B990128" s="606"/>
      <c r="C990128" s="606"/>
      <c r="D990128" s="606"/>
      <c r="E990128" s="606"/>
      <c r="F990128" s="606"/>
      <c r="G990128" s="962"/>
    </row>
    <row r="990129" spans="2:7" x14ac:dyDescent="0.25">
      <c r="B990129" s="606"/>
      <c r="C990129" s="606"/>
      <c r="D990129" s="606"/>
      <c r="E990129" s="606"/>
      <c r="F990129" s="606"/>
      <c r="G990129" s="962"/>
    </row>
    <row r="990130" spans="2:7" x14ac:dyDescent="0.25">
      <c r="B990130" s="606"/>
      <c r="C990130" s="606"/>
      <c r="D990130" s="606"/>
      <c r="E990130" s="606"/>
      <c r="F990130" s="606"/>
      <c r="G990130" s="962"/>
    </row>
    <row r="990131" spans="2:7" x14ac:dyDescent="0.25">
      <c r="B990131" s="606"/>
      <c r="C990131" s="606"/>
      <c r="D990131" s="606"/>
      <c r="E990131" s="606"/>
      <c r="F990131" s="606"/>
      <c r="G990131" s="962"/>
    </row>
    <row r="990247" spans="2:7" x14ac:dyDescent="0.25">
      <c r="B990247" s="606"/>
      <c r="C990247" s="606"/>
      <c r="D990247" s="606"/>
      <c r="E990247" s="606"/>
      <c r="F990247" s="606"/>
      <c r="G990247" s="962"/>
    </row>
    <row r="990248" spans="2:7" x14ac:dyDescent="0.25">
      <c r="B990248" s="606"/>
      <c r="C990248" s="606"/>
      <c r="D990248" s="606"/>
      <c r="E990248" s="606"/>
      <c r="F990248" s="606"/>
      <c r="G990248" s="962"/>
    </row>
    <row r="990249" spans="2:7" x14ac:dyDescent="0.25">
      <c r="B990249" s="606"/>
      <c r="C990249" s="606"/>
      <c r="D990249" s="606"/>
      <c r="E990249" s="606"/>
      <c r="F990249" s="606"/>
      <c r="G990249" s="962"/>
    </row>
    <row r="990250" spans="2:7" x14ac:dyDescent="0.25">
      <c r="B990250" s="606"/>
      <c r="C990250" s="606"/>
      <c r="D990250" s="606"/>
      <c r="E990250" s="606"/>
      <c r="F990250" s="606"/>
      <c r="G990250" s="962"/>
    </row>
    <row r="990251" spans="2:7" x14ac:dyDescent="0.25">
      <c r="B990251" s="606"/>
      <c r="C990251" s="606"/>
      <c r="D990251" s="606"/>
      <c r="E990251" s="606"/>
      <c r="F990251" s="606"/>
      <c r="G990251" s="962"/>
    </row>
    <row r="990367" spans="2:7" x14ac:dyDescent="0.25">
      <c r="B990367" s="606"/>
      <c r="C990367" s="606"/>
      <c r="D990367" s="606"/>
      <c r="E990367" s="606"/>
      <c r="F990367" s="606"/>
      <c r="G990367" s="962"/>
    </row>
    <row r="990368" spans="2:7" x14ac:dyDescent="0.25">
      <c r="B990368" s="606"/>
      <c r="C990368" s="606"/>
      <c r="D990368" s="606"/>
      <c r="E990368" s="606"/>
      <c r="F990368" s="606"/>
      <c r="G990368" s="962"/>
    </row>
    <row r="990369" spans="2:7" x14ac:dyDescent="0.25">
      <c r="B990369" s="606"/>
      <c r="C990369" s="606"/>
      <c r="D990369" s="606"/>
      <c r="E990369" s="606"/>
      <c r="F990369" s="606"/>
      <c r="G990369" s="962"/>
    </row>
    <row r="990370" spans="2:7" x14ac:dyDescent="0.25">
      <c r="B990370" s="606"/>
      <c r="C990370" s="606"/>
      <c r="D990370" s="606"/>
      <c r="E990370" s="606"/>
      <c r="F990370" s="606"/>
      <c r="G990370" s="962"/>
    </row>
    <row r="990371" spans="2:7" x14ac:dyDescent="0.25">
      <c r="B990371" s="606"/>
      <c r="C990371" s="606"/>
      <c r="D990371" s="606"/>
      <c r="E990371" s="606"/>
      <c r="F990371" s="606"/>
      <c r="G990371" s="962"/>
    </row>
    <row r="990487" spans="2:7" x14ac:dyDescent="0.25">
      <c r="B990487" s="606"/>
      <c r="C990487" s="606"/>
      <c r="D990487" s="606"/>
      <c r="E990487" s="606"/>
      <c r="F990487" s="606"/>
      <c r="G990487" s="962"/>
    </row>
    <row r="990488" spans="2:7" x14ac:dyDescent="0.25">
      <c r="B990488" s="606"/>
      <c r="C990488" s="606"/>
      <c r="D990488" s="606"/>
      <c r="E990488" s="606"/>
      <c r="F990488" s="606"/>
      <c r="G990488" s="962"/>
    </row>
    <row r="990489" spans="2:7" x14ac:dyDescent="0.25">
      <c r="B990489" s="606"/>
      <c r="C990489" s="606"/>
      <c r="D990489" s="606"/>
      <c r="E990489" s="606"/>
      <c r="F990489" s="606"/>
      <c r="G990489" s="962"/>
    </row>
    <row r="990490" spans="2:7" x14ac:dyDescent="0.25">
      <c r="B990490" s="606"/>
      <c r="C990490" s="606"/>
      <c r="D990490" s="606"/>
      <c r="E990490" s="606"/>
      <c r="F990490" s="606"/>
      <c r="G990490" s="962"/>
    </row>
    <row r="990491" spans="2:7" x14ac:dyDescent="0.25">
      <c r="B990491" s="606"/>
      <c r="C990491" s="606"/>
      <c r="D990491" s="606"/>
      <c r="E990491" s="606"/>
      <c r="F990491" s="606"/>
      <c r="G990491" s="962"/>
    </row>
    <row r="990607" spans="2:7" x14ac:dyDescent="0.25">
      <c r="B990607" s="606"/>
      <c r="C990607" s="606"/>
      <c r="D990607" s="606"/>
      <c r="E990607" s="606"/>
      <c r="F990607" s="606"/>
      <c r="G990607" s="962"/>
    </row>
    <row r="990608" spans="2:7" x14ac:dyDescent="0.25">
      <c r="B990608" s="606"/>
      <c r="C990608" s="606"/>
      <c r="D990608" s="606"/>
      <c r="E990608" s="606"/>
      <c r="F990608" s="606"/>
      <c r="G990608" s="962"/>
    </row>
    <row r="990609" spans="2:7" x14ac:dyDescent="0.25">
      <c r="B990609" s="606"/>
      <c r="C990609" s="606"/>
      <c r="D990609" s="606"/>
      <c r="E990609" s="606"/>
      <c r="F990609" s="606"/>
      <c r="G990609" s="962"/>
    </row>
    <row r="990610" spans="2:7" x14ac:dyDescent="0.25">
      <c r="B990610" s="606"/>
      <c r="C990610" s="606"/>
      <c r="D990610" s="606"/>
      <c r="E990610" s="606"/>
      <c r="F990610" s="606"/>
      <c r="G990610" s="962"/>
    </row>
    <row r="990611" spans="2:7" x14ac:dyDescent="0.25">
      <c r="B990611" s="606"/>
      <c r="C990611" s="606"/>
      <c r="D990611" s="606"/>
      <c r="E990611" s="606"/>
      <c r="F990611" s="606"/>
      <c r="G990611" s="962"/>
    </row>
    <row r="990727" spans="2:7" x14ac:dyDescent="0.25">
      <c r="B990727" s="606"/>
      <c r="C990727" s="606"/>
      <c r="D990727" s="606"/>
      <c r="E990727" s="606"/>
      <c r="F990727" s="606"/>
      <c r="G990727" s="962"/>
    </row>
    <row r="990728" spans="2:7" x14ac:dyDescent="0.25">
      <c r="B990728" s="606"/>
      <c r="C990728" s="606"/>
      <c r="D990728" s="606"/>
      <c r="E990728" s="606"/>
      <c r="F990728" s="606"/>
      <c r="G990728" s="962"/>
    </row>
    <row r="990729" spans="2:7" x14ac:dyDescent="0.25">
      <c r="B990729" s="606"/>
      <c r="C990729" s="606"/>
      <c r="D990729" s="606"/>
      <c r="E990729" s="606"/>
      <c r="F990729" s="606"/>
      <c r="G990729" s="962"/>
    </row>
    <row r="990730" spans="2:7" x14ac:dyDescent="0.25">
      <c r="B990730" s="606"/>
      <c r="C990730" s="606"/>
      <c r="D990730" s="606"/>
      <c r="E990730" s="606"/>
      <c r="F990730" s="606"/>
      <c r="G990730" s="962"/>
    </row>
    <row r="990731" spans="2:7" x14ac:dyDescent="0.25">
      <c r="B990731" s="606"/>
      <c r="C990731" s="606"/>
      <c r="D990731" s="606"/>
      <c r="E990731" s="606"/>
      <c r="F990731" s="606"/>
      <c r="G990731" s="962"/>
    </row>
    <row r="990847" spans="2:7" x14ac:dyDescent="0.25">
      <c r="B990847" s="606"/>
      <c r="C990847" s="606"/>
      <c r="D990847" s="606"/>
      <c r="E990847" s="606"/>
      <c r="F990847" s="606"/>
      <c r="G990847" s="962"/>
    </row>
    <row r="990848" spans="2:7" x14ac:dyDescent="0.25">
      <c r="B990848" s="606"/>
      <c r="C990848" s="606"/>
      <c r="D990848" s="606"/>
      <c r="E990848" s="606"/>
      <c r="F990848" s="606"/>
      <c r="G990848" s="962"/>
    </row>
    <row r="990849" spans="2:7" x14ac:dyDescent="0.25">
      <c r="B990849" s="606"/>
      <c r="C990849" s="606"/>
      <c r="D990849" s="606"/>
      <c r="E990849" s="606"/>
      <c r="F990849" s="606"/>
      <c r="G990849" s="962"/>
    </row>
    <row r="990850" spans="2:7" x14ac:dyDescent="0.25">
      <c r="B990850" s="606"/>
      <c r="C990850" s="606"/>
      <c r="D990850" s="606"/>
      <c r="E990850" s="606"/>
      <c r="F990850" s="606"/>
      <c r="G990850" s="962"/>
    </row>
    <row r="990851" spans="2:7" x14ac:dyDescent="0.25">
      <c r="B990851" s="606"/>
      <c r="C990851" s="606"/>
      <c r="D990851" s="606"/>
      <c r="E990851" s="606"/>
      <c r="F990851" s="606"/>
      <c r="G990851" s="962"/>
    </row>
    <row r="990967" spans="2:7" x14ac:dyDescent="0.25">
      <c r="B990967" s="606"/>
      <c r="C990967" s="606"/>
      <c r="D990967" s="606"/>
      <c r="E990967" s="606"/>
      <c r="F990967" s="606"/>
      <c r="G990967" s="962"/>
    </row>
    <row r="990968" spans="2:7" x14ac:dyDescent="0.25">
      <c r="B990968" s="606"/>
      <c r="C990968" s="606"/>
      <c r="D990968" s="606"/>
      <c r="E990968" s="606"/>
      <c r="F990968" s="606"/>
      <c r="G990968" s="962"/>
    </row>
    <row r="990969" spans="2:7" x14ac:dyDescent="0.25">
      <c r="B990969" s="606"/>
      <c r="C990969" s="606"/>
      <c r="D990969" s="606"/>
      <c r="E990969" s="606"/>
      <c r="F990969" s="606"/>
      <c r="G990969" s="962"/>
    </row>
    <row r="990970" spans="2:7" x14ac:dyDescent="0.25">
      <c r="B990970" s="606"/>
      <c r="C990970" s="606"/>
      <c r="D990970" s="606"/>
      <c r="E990970" s="606"/>
      <c r="F990970" s="606"/>
      <c r="G990970" s="962"/>
    </row>
    <row r="990971" spans="2:7" x14ac:dyDescent="0.25">
      <c r="B990971" s="606"/>
      <c r="C990971" s="606"/>
      <c r="D990971" s="606"/>
      <c r="E990971" s="606"/>
      <c r="F990971" s="606"/>
      <c r="G990971" s="962"/>
    </row>
    <row r="991087" spans="2:7" x14ac:dyDescent="0.25">
      <c r="B991087" s="606"/>
      <c r="C991087" s="606"/>
      <c r="D991087" s="606"/>
      <c r="E991087" s="606"/>
      <c r="F991087" s="606"/>
      <c r="G991087" s="962"/>
    </row>
    <row r="991088" spans="2:7" x14ac:dyDescent="0.25">
      <c r="B991088" s="606"/>
      <c r="C991088" s="606"/>
      <c r="D991088" s="606"/>
      <c r="E991088" s="606"/>
      <c r="F991088" s="606"/>
      <c r="G991088" s="962"/>
    </row>
    <row r="991089" spans="2:7" x14ac:dyDescent="0.25">
      <c r="B991089" s="606"/>
      <c r="C991089" s="606"/>
      <c r="D991089" s="606"/>
      <c r="E991089" s="606"/>
      <c r="F991089" s="606"/>
      <c r="G991089" s="962"/>
    </row>
    <row r="991090" spans="2:7" x14ac:dyDescent="0.25">
      <c r="B991090" s="606"/>
      <c r="C991090" s="606"/>
      <c r="D991090" s="606"/>
      <c r="E991090" s="606"/>
      <c r="F991090" s="606"/>
      <c r="G991090" s="962"/>
    </row>
    <row r="991091" spans="2:7" x14ac:dyDescent="0.25">
      <c r="B991091" s="606"/>
      <c r="C991091" s="606"/>
      <c r="D991091" s="606"/>
      <c r="E991091" s="606"/>
      <c r="F991091" s="606"/>
      <c r="G991091" s="962"/>
    </row>
    <row r="991207" spans="2:7" x14ac:dyDescent="0.25">
      <c r="B991207" s="606"/>
      <c r="C991207" s="606"/>
      <c r="D991207" s="606"/>
      <c r="E991207" s="606"/>
      <c r="F991207" s="606"/>
      <c r="G991207" s="962"/>
    </row>
    <row r="991208" spans="2:7" x14ac:dyDescent="0.25">
      <c r="B991208" s="606"/>
      <c r="C991208" s="606"/>
      <c r="D991208" s="606"/>
      <c r="E991208" s="606"/>
      <c r="F991208" s="606"/>
      <c r="G991208" s="962"/>
    </row>
    <row r="991209" spans="2:7" x14ac:dyDescent="0.25">
      <c r="B991209" s="606"/>
      <c r="C991209" s="606"/>
      <c r="D991209" s="606"/>
      <c r="E991209" s="606"/>
      <c r="F991209" s="606"/>
      <c r="G991209" s="962"/>
    </row>
    <row r="991210" spans="2:7" x14ac:dyDescent="0.25">
      <c r="B991210" s="606"/>
      <c r="C991210" s="606"/>
      <c r="D991210" s="606"/>
      <c r="E991210" s="606"/>
      <c r="F991210" s="606"/>
      <c r="G991210" s="962"/>
    </row>
    <row r="991211" spans="2:7" x14ac:dyDescent="0.25">
      <c r="B991211" s="606"/>
      <c r="C991211" s="606"/>
      <c r="D991211" s="606"/>
      <c r="E991211" s="606"/>
      <c r="F991211" s="606"/>
      <c r="G991211" s="962"/>
    </row>
    <row r="991327" spans="2:7" x14ac:dyDescent="0.25">
      <c r="B991327" s="606"/>
      <c r="C991327" s="606"/>
      <c r="D991327" s="606"/>
      <c r="E991327" s="606"/>
      <c r="F991327" s="606"/>
      <c r="G991327" s="962"/>
    </row>
    <row r="991328" spans="2:7" x14ac:dyDescent="0.25">
      <c r="B991328" s="606"/>
      <c r="C991328" s="606"/>
      <c r="D991328" s="606"/>
      <c r="E991328" s="606"/>
      <c r="F991328" s="606"/>
      <c r="G991328" s="962"/>
    </row>
    <row r="991329" spans="2:7" x14ac:dyDescent="0.25">
      <c r="B991329" s="606"/>
      <c r="C991329" s="606"/>
      <c r="D991329" s="606"/>
      <c r="E991329" s="606"/>
      <c r="F991329" s="606"/>
      <c r="G991329" s="962"/>
    </row>
    <row r="991330" spans="2:7" x14ac:dyDescent="0.25">
      <c r="B991330" s="606"/>
      <c r="C991330" s="606"/>
      <c r="D991330" s="606"/>
      <c r="E991330" s="606"/>
      <c r="F991330" s="606"/>
      <c r="G991330" s="962"/>
    </row>
    <row r="991331" spans="2:7" x14ac:dyDescent="0.25">
      <c r="B991331" s="606"/>
      <c r="C991331" s="606"/>
      <c r="D991331" s="606"/>
      <c r="E991331" s="606"/>
      <c r="F991331" s="606"/>
      <c r="G991331" s="962"/>
    </row>
    <row r="991447" spans="2:7" x14ac:dyDescent="0.25">
      <c r="B991447" s="606"/>
      <c r="C991447" s="606"/>
      <c r="D991447" s="606"/>
      <c r="E991447" s="606"/>
      <c r="F991447" s="606"/>
      <c r="G991447" s="962"/>
    </row>
    <row r="991448" spans="2:7" x14ac:dyDescent="0.25">
      <c r="B991448" s="606"/>
      <c r="C991448" s="606"/>
      <c r="D991448" s="606"/>
      <c r="E991448" s="606"/>
      <c r="F991448" s="606"/>
      <c r="G991448" s="962"/>
    </row>
    <row r="991449" spans="2:7" x14ac:dyDescent="0.25">
      <c r="B991449" s="606"/>
      <c r="C991449" s="606"/>
      <c r="D991449" s="606"/>
      <c r="E991449" s="606"/>
      <c r="F991449" s="606"/>
      <c r="G991449" s="962"/>
    </row>
    <row r="991450" spans="2:7" x14ac:dyDescent="0.25">
      <c r="B991450" s="606"/>
      <c r="C991450" s="606"/>
      <c r="D991450" s="606"/>
      <c r="E991450" s="606"/>
      <c r="F991450" s="606"/>
      <c r="G991450" s="962"/>
    </row>
    <row r="991451" spans="2:7" x14ac:dyDescent="0.25">
      <c r="B991451" s="606"/>
      <c r="C991451" s="606"/>
      <c r="D991451" s="606"/>
      <c r="E991451" s="606"/>
      <c r="F991451" s="606"/>
      <c r="G991451" s="962"/>
    </row>
    <row r="991567" spans="2:7" x14ac:dyDescent="0.25">
      <c r="B991567" s="606"/>
      <c r="C991567" s="606"/>
      <c r="D991567" s="606"/>
      <c r="E991567" s="606"/>
      <c r="F991567" s="606"/>
      <c r="G991567" s="962"/>
    </row>
    <row r="991568" spans="2:7" x14ac:dyDescent="0.25">
      <c r="B991568" s="606"/>
      <c r="C991568" s="606"/>
      <c r="D991568" s="606"/>
      <c r="E991568" s="606"/>
      <c r="F991568" s="606"/>
      <c r="G991568" s="962"/>
    </row>
    <row r="991569" spans="2:7" x14ac:dyDescent="0.25">
      <c r="B991569" s="606"/>
      <c r="C991569" s="606"/>
      <c r="D991569" s="606"/>
      <c r="E991569" s="606"/>
      <c r="F991569" s="606"/>
      <c r="G991569" s="962"/>
    </row>
    <row r="991570" spans="2:7" x14ac:dyDescent="0.25">
      <c r="B991570" s="606"/>
      <c r="C991570" s="606"/>
      <c r="D991570" s="606"/>
      <c r="E991570" s="606"/>
      <c r="F991570" s="606"/>
      <c r="G991570" s="962"/>
    </row>
    <row r="991571" spans="2:7" x14ac:dyDescent="0.25">
      <c r="B991571" s="606"/>
      <c r="C991571" s="606"/>
      <c r="D991571" s="606"/>
      <c r="E991571" s="606"/>
      <c r="F991571" s="606"/>
      <c r="G991571" s="962"/>
    </row>
    <row r="991687" spans="2:7" x14ac:dyDescent="0.25">
      <c r="B991687" s="606"/>
      <c r="C991687" s="606"/>
      <c r="D991687" s="606"/>
      <c r="E991687" s="606"/>
      <c r="F991687" s="606"/>
      <c r="G991687" s="962"/>
    </row>
    <row r="991688" spans="2:7" x14ac:dyDescent="0.25">
      <c r="B991688" s="606"/>
      <c r="C991688" s="606"/>
      <c r="D991688" s="606"/>
      <c r="E991688" s="606"/>
      <c r="F991688" s="606"/>
      <c r="G991688" s="962"/>
    </row>
    <row r="991689" spans="2:7" x14ac:dyDescent="0.25">
      <c r="B991689" s="606"/>
      <c r="C991689" s="606"/>
      <c r="D991689" s="606"/>
      <c r="E991689" s="606"/>
      <c r="F991689" s="606"/>
      <c r="G991689" s="962"/>
    </row>
    <row r="991690" spans="2:7" x14ac:dyDescent="0.25">
      <c r="B991690" s="606"/>
      <c r="C991690" s="606"/>
      <c r="D991690" s="606"/>
      <c r="E991690" s="606"/>
      <c r="F991690" s="606"/>
      <c r="G991690" s="962"/>
    </row>
    <row r="991691" spans="2:7" x14ac:dyDescent="0.25">
      <c r="B991691" s="606"/>
      <c r="C991691" s="606"/>
      <c r="D991691" s="606"/>
      <c r="E991691" s="606"/>
      <c r="F991691" s="606"/>
      <c r="G991691" s="962"/>
    </row>
    <row r="991807" spans="2:7" x14ac:dyDescent="0.25">
      <c r="B991807" s="606"/>
      <c r="C991807" s="606"/>
      <c r="D991807" s="606"/>
      <c r="E991807" s="606"/>
      <c r="F991807" s="606"/>
      <c r="G991807" s="962"/>
    </row>
    <row r="991808" spans="2:7" x14ac:dyDescent="0.25">
      <c r="B991808" s="606"/>
      <c r="C991808" s="606"/>
      <c r="D991808" s="606"/>
      <c r="E991808" s="606"/>
      <c r="F991808" s="606"/>
      <c r="G991808" s="962"/>
    </row>
    <row r="991809" spans="2:7" x14ac:dyDescent="0.25">
      <c r="B991809" s="606"/>
      <c r="C991809" s="606"/>
      <c r="D991809" s="606"/>
      <c r="E991809" s="606"/>
      <c r="F991809" s="606"/>
      <c r="G991809" s="962"/>
    </row>
    <row r="991810" spans="2:7" x14ac:dyDescent="0.25">
      <c r="B991810" s="606"/>
      <c r="C991810" s="606"/>
      <c r="D991810" s="606"/>
      <c r="E991810" s="606"/>
      <c r="F991810" s="606"/>
      <c r="G991810" s="962"/>
    </row>
    <row r="991811" spans="2:7" x14ac:dyDescent="0.25">
      <c r="B991811" s="606"/>
      <c r="C991811" s="606"/>
      <c r="D991811" s="606"/>
      <c r="E991811" s="606"/>
      <c r="F991811" s="606"/>
      <c r="G991811" s="962"/>
    </row>
    <row r="991927" spans="2:7" x14ac:dyDescent="0.25">
      <c r="B991927" s="606"/>
      <c r="C991927" s="606"/>
      <c r="D991927" s="606"/>
      <c r="E991927" s="606"/>
      <c r="F991927" s="606"/>
      <c r="G991927" s="962"/>
    </row>
    <row r="991928" spans="2:7" x14ac:dyDescent="0.25">
      <c r="B991928" s="606"/>
      <c r="C991928" s="606"/>
      <c r="D991928" s="606"/>
      <c r="E991928" s="606"/>
      <c r="F991928" s="606"/>
      <c r="G991928" s="962"/>
    </row>
    <row r="991929" spans="2:7" x14ac:dyDescent="0.25">
      <c r="B991929" s="606"/>
      <c r="C991929" s="606"/>
      <c r="D991929" s="606"/>
      <c r="E991929" s="606"/>
      <c r="F991929" s="606"/>
      <c r="G991929" s="962"/>
    </row>
    <row r="991930" spans="2:7" x14ac:dyDescent="0.25">
      <c r="B991930" s="606"/>
      <c r="C991930" s="606"/>
      <c r="D991930" s="606"/>
      <c r="E991930" s="606"/>
      <c r="F991930" s="606"/>
      <c r="G991930" s="962"/>
    </row>
    <row r="991931" spans="2:7" x14ac:dyDescent="0.25">
      <c r="B991931" s="606"/>
      <c r="C991931" s="606"/>
      <c r="D991931" s="606"/>
      <c r="E991931" s="606"/>
      <c r="F991931" s="606"/>
      <c r="G991931" s="962"/>
    </row>
    <row r="992047" spans="2:7" x14ac:dyDescent="0.25">
      <c r="B992047" s="606"/>
      <c r="C992047" s="606"/>
      <c r="D992047" s="606"/>
      <c r="E992047" s="606"/>
      <c r="F992047" s="606"/>
      <c r="G992047" s="962"/>
    </row>
    <row r="992048" spans="2:7" x14ac:dyDescent="0.25">
      <c r="B992048" s="606"/>
      <c r="C992048" s="606"/>
      <c r="D992048" s="606"/>
      <c r="E992048" s="606"/>
      <c r="F992048" s="606"/>
      <c r="G992048" s="962"/>
    </row>
    <row r="992049" spans="2:7" x14ac:dyDescent="0.25">
      <c r="B992049" s="606"/>
      <c r="C992049" s="606"/>
      <c r="D992049" s="606"/>
      <c r="E992049" s="606"/>
      <c r="F992049" s="606"/>
      <c r="G992049" s="962"/>
    </row>
    <row r="992050" spans="2:7" x14ac:dyDescent="0.25">
      <c r="B992050" s="606"/>
      <c r="C992050" s="606"/>
      <c r="D992050" s="606"/>
      <c r="E992050" s="606"/>
      <c r="F992050" s="606"/>
      <c r="G992050" s="962"/>
    </row>
    <row r="992051" spans="2:7" x14ac:dyDescent="0.25">
      <c r="B992051" s="606"/>
      <c r="C992051" s="606"/>
      <c r="D992051" s="606"/>
      <c r="E992051" s="606"/>
      <c r="F992051" s="606"/>
      <c r="G992051" s="962"/>
    </row>
    <row r="992167" spans="2:7" x14ac:dyDescent="0.25">
      <c r="B992167" s="606"/>
      <c r="C992167" s="606"/>
      <c r="D992167" s="606"/>
      <c r="E992167" s="606"/>
      <c r="F992167" s="606"/>
      <c r="G992167" s="962"/>
    </row>
    <row r="992168" spans="2:7" x14ac:dyDescent="0.25">
      <c r="B992168" s="606"/>
      <c r="C992168" s="606"/>
      <c r="D992168" s="606"/>
      <c r="E992168" s="606"/>
      <c r="F992168" s="606"/>
      <c r="G992168" s="962"/>
    </row>
    <row r="992169" spans="2:7" x14ac:dyDescent="0.25">
      <c r="B992169" s="606"/>
      <c r="C992169" s="606"/>
      <c r="D992169" s="606"/>
      <c r="E992169" s="606"/>
      <c r="F992169" s="606"/>
      <c r="G992169" s="962"/>
    </row>
    <row r="992170" spans="2:7" x14ac:dyDescent="0.25">
      <c r="B992170" s="606"/>
      <c r="C992170" s="606"/>
      <c r="D992170" s="606"/>
      <c r="E992170" s="606"/>
      <c r="F992170" s="606"/>
      <c r="G992170" s="962"/>
    </row>
    <row r="992171" spans="2:7" x14ac:dyDescent="0.25">
      <c r="B992171" s="606"/>
      <c r="C992171" s="606"/>
      <c r="D992171" s="606"/>
      <c r="E992171" s="606"/>
      <c r="F992171" s="606"/>
      <c r="G992171" s="962"/>
    </row>
    <row r="992287" spans="2:7" x14ac:dyDescent="0.25">
      <c r="B992287" s="606"/>
      <c r="C992287" s="606"/>
      <c r="D992287" s="606"/>
      <c r="E992287" s="606"/>
      <c r="F992287" s="606"/>
      <c r="G992287" s="962"/>
    </row>
    <row r="992288" spans="2:7" x14ac:dyDescent="0.25">
      <c r="B992288" s="606"/>
      <c r="C992288" s="606"/>
      <c r="D992288" s="606"/>
      <c r="E992288" s="606"/>
      <c r="F992288" s="606"/>
      <c r="G992288" s="962"/>
    </row>
    <row r="992289" spans="2:7" x14ac:dyDescent="0.25">
      <c r="B992289" s="606"/>
      <c r="C992289" s="606"/>
      <c r="D992289" s="606"/>
      <c r="E992289" s="606"/>
      <c r="F992289" s="606"/>
      <c r="G992289" s="962"/>
    </row>
    <row r="992290" spans="2:7" x14ac:dyDescent="0.25">
      <c r="B992290" s="606"/>
      <c r="C992290" s="606"/>
      <c r="D992290" s="606"/>
      <c r="E992290" s="606"/>
      <c r="F992290" s="606"/>
      <c r="G992290" s="962"/>
    </row>
    <row r="992291" spans="2:7" x14ac:dyDescent="0.25">
      <c r="B992291" s="606"/>
      <c r="C992291" s="606"/>
      <c r="D992291" s="606"/>
      <c r="E992291" s="606"/>
      <c r="F992291" s="606"/>
      <c r="G992291" s="962"/>
    </row>
    <row r="992407" spans="2:7" x14ac:dyDescent="0.25">
      <c r="B992407" s="606"/>
      <c r="C992407" s="606"/>
      <c r="D992407" s="606"/>
      <c r="E992407" s="606"/>
      <c r="F992407" s="606"/>
      <c r="G992407" s="962"/>
    </row>
    <row r="992408" spans="2:7" x14ac:dyDescent="0.25">
      <c r="B992408" s="606"/>
      <c r="C992408" s="606"/>
      <c r="D992408" s="606"/>
      <c r="E992408" s="606"/>
      <c r="F992408" s="606"/>
      <c r="G992408" s="962"/>
    </row>
    <row r="992409" spans="2:7" x14ac:dyDescent="0.25">
      <c r="B992409" s="606"/>
      <c r="C992409" s="606"/>
      <c r="D992409" s="606"/>
      <c r="E992409" s="606"/>
      <c r="F992409" s="606"/>
      <c r="G992409" s="962"/>
    </row>
    <row r="992410" spans="2:7" x14ac:dyDescent="0.25">
      <c r="B992410" s="606"/>
      <c r="C992410" s="606"/>
      <c r="D992410" s="606"/>
      <c r="E992410" s="606"/>
      <c r="F992410" s="606"/>
      <c r="G992410" s="962"/>
    </row>
    <row r="992411" spans="2:7" x14ac:dyDescent="0.25">
      <c r="B992411" s="606"/>
      <c r="C992411" s="606"/>
      <c r="D992411" s="606"/>
      <c r="E992411" s="606"/>
      <c r="F992411" s="606"/>
      <c r="G992411" s="962"/>
    </row>
    <row r="992527" spans="2:7" x14ac:dyDescent="0.25">
      <c r="B992527" s="606"/>
      <c r="C992527" s="606"/>
      <c r="D992527" s="606"/>
      <c r="E992527" s="606"/>
      <c r="F992527" s="606"/>
      <c r="G992527" s="962"/>
    </row>
    <row r="992528" spans="2:7" x14ac:dyDescent="0.25">
      <c r="B992528" s="606"/>
      <c r="C992528" s="606"/>
      <c r="D992528" s="606"/>
      <c r="E992528" s="606"/>
      <c r="F992528" s="606"/>
      <c r="G992528" s="962"/>
    </row>
    <row r="992529" spans="2:7" x14ac:dyDescent="0.25">
      <c r="B992529" s="606"/>
      <c r="C992529" s="606"/>
      <c r="D992529" s="606"/>
      <c r="E992529" s="606"/>
      <c r="F992529" s="606"/>
      <c r="G992529" s="962"/>
    </row>
    <row r="992530" spans="2:7" x14ac:dyDescent="0.25">
      <c r="B992530" s="606"/>
      <c r="C992530" s="606"/>
      <c r="D992530" s="606"/>
      <c r="E992530" s="606"/>
      <c r="F992530" s="606"/>
      <c r="G992530" s="962"/>
    </row>
    <row r="992531" spans="2:7" x14ac:dyDescent="0.25">
      <c r="B992531" s="606"/>
      <c r="C992531" s="606"/>
      <c r="D992531" s="606"/>
      <c r="E992531" s="606"/>
      <c r="F992531" s="606"/>
      <c r="G992531" s="962"/>
    </row>
    <row r="992647" spans="2:7" x14ac:dyDescent="0.25">
      <c r="B992647" s="606"/>
      <c r="C992647" s="606"/>
      <c r="D992647" s="606"/>
      <c r="E992647" s="606"/>
      <c r="F992647" s="606"/>
      <c r="G992647" s="962"/>
    </row>
    <row r="992648" spans="2:7" x14ac:dyDescent="0.25">
      <c r="B992648" s="606"/>
      <c r="C992648" s="606"/>
      <c r="D992648" s="606"/>
      <c r="E992648" s="606"/>
      <c r="F992648" s="606"/>
      <c r="G992648" s="962"/>
    </row>
    <row r="992649" spans="2:7" x14ac:dyDescent="0.25">
      <c r="B992649" s="606"/>
      <c r="C992649" s="606"/>
      <c r="D992649" s="606"/>
      <c r="E992649" s="606"/>
      <c r="F992649" s="606"/>
      <c r="G992649" s="962"/>
    </row>
    <row r="992650" spans="2:7" x14ac:dyDescent="0.25">
      <c r="B992650" s="606"/>
      <c r="C992650" s="606"/>
      <c r="D992650" s="606"/>
      <c r="E992650" s="606"/>
      <c r="F992650" s="606"/>
      <c r="G992650" s="962"/>
    </row>
    <row r="992651" spans="2:7" x14ac:dyDescent="0.25">
      <c r="B992651" s="606"/>
      <c r="C992651" s="606"/>
      <c r="D992651" s="606"/>
      <c r="E992651" s="606"/>
      <c r="F992651" s="606"/>
      <c r="G992651" s="962"/>
    </row>
    <row r="992767" spans="2:7" x14ac:dyDescent="0.25">
      <c r="B992767" s="606"/>
      <c r="C992767" s="606"/>
      <c r="D992767" s="606"/>
      <c r="E992767" s="606"/>
      <c r="F992767" s="606"/>
      <c r="G992767" s="962"/>
    </row>
    <row r="992768" spans="2:7" x14ac:dyDescent="0.25">
      <c r="B992768" s="606"/>
      <c r="C992768" s="606"/>
      <c r="D992768" s="606"/>
      <c r="E992768" s="606"/>
      <c r="F992768" s="606"/>
      <c r="G992768" s="962"/>
    </row>
    <row r="992769" spans="2:7" x14ac:dyDescent="0.25">
      <c r="B992769" s="606"/>
      <c r="C992769" s="606"/>
      <c r="D992769" s="606"/>
      <c r="E992769" s="606"/>
      <c r="F992769" s="606"/>
      <c r="G992769" s="962"/>
    </row>
    <row r="992770" spans="2:7" x14ac:dyDescent="0.25">
      <c r="B992770" s="606"/>
      <c r="C992770" s="606"/>
      <c r="D992770" s="606"/>
      <c r="E992770" s="606"/>
      <c r="F992770" s="606"/>
      <c r="G992770" s="962"/>
    </row>
    <row r="992771" spans="2:7" x14ac:dyDescent="0.25">
      <c r="B992771" s="606"/>
      <c r="C992771" s="606"/>
      <c r="D992771" s="606"/>
      <c r="E992771" s="606"/>
      <c r="F992771" s="606"/>
      <c r="G992771" s="962"/>
    </row>
    <row r="992887" spans="2:7" x14ac:dyDescent="0.25">
      <c r="B992887" s="606"/>
      <c r="C992887" s="606"/>
      <c r="D992887" s="606"/>
      <c r="E992887" s="606"/>
      <c r="F992887" s="606"/>
      <c r="G992887" s="962"/>
    </row>
    <row r="992888" spans="2:7" x14ac:dyDescent="0.25">
      <c r="B992888" s="606"/>
      <c r="C992888" s="606"/>
      <c r="D992888" s="606"/>
      <c r="E992888" s="606"/>
      <c r="F992888" s="606"/>
      <c r="G992888" s="962"/>
    </row>
    <row r="992889" spans="2:7" x14ac:dyDescent="0.25">
      <c r="B992889" s="606"/>
      <c r="C992889" s="606"/>
      <c r="D992889" s="606"/>
      <c r="E992889" s="606"/>
      <c r="F992889" s="606"/>
      <c r="G992889" s="962"/>
    </row>
    <row r="992890" spans="2:7" x14ac:dyDescent="0.25">
      <c r="B992890" s="606"/>
      <c r="C992890" s="606"/>
      <c r="D992890" s="606"/>
      <c r="E992890" s="606"/>
      <c r="F992890" s="606"/>
      <c r="G992890" s="962"/>
    </row>
    <row r="992891" spans="2:7" x14ac:dyDescent="0.25">
      <c r="B992891" s="606"/>
      <c r="C992891" s="606"/>
      <c r="D992891" s="606"/>
      <c r="E992891" s="606"/>
      <c r="F992891" s="606"/>
      <c r="G992891" s="962"/>
    </row>
    <row r="993007" spans="2:7" x14ac:dyDescent="0.25">
      <c r="B993007" s="606"/>
      <c r="C993007" s="606"/>
      <c r="D993007" s="606"/>
      <c r="E993007" s="606"/>
      <c r="F993007" s="606"/>
      <c r="G993007" s="962"/>
    </row>
    <row r="993008" spans="2:7" x14ac:dyDescent="0.25">
      <c r="B993008" s="606"/>
      <c r="C993008" s="606"/>
      <c r="D993008" s="606"/>
      <c r="E993008" s="606"/>
      <c r="F993008" s="606"/>
      <c r="G993008" s="962"/>
    </row>
    <row r="993009" spans="2:7" x14ac:dyDescent="0.25">
      <c r="B993009" s="606"/>
      <c r="C993009" s="606"/>
      <c r="D993009" s="606"/>
      <c r="E993009" s="606"/>
      <c r="F993009" s="606"/>
      <c r="G993009" s="962"/>
    </row>
    <row r="993010" spans="2:7" x14ac:dyDescent="0.25">
      <c r="B993010" s="606"/>
      <c r="C993010" s="606"/>
      <c r="D993010" s="606"/>
      <c r="E993010" s="606"/>
      <c r="F993010" s="606"/>
      <c r="G993010" s="962"/>
    </row>
    <row r="993011" spans="2:7" x14ac:dyDescent="0.25">
      <c r="B993011" s="606"/>
      <c r="C993011" s="606"/>
      <c r="D993011" s="606"/>
      <c r="E993011" s="606"/>
      <c r="F993011" s="606"/>
      <c r="G993011" s="962"/>
    </row>
    <row r="993127" spans="2:7" x14ac:dyDescent="0.25">
      <c r="B993127" s="606"/>
      <c r="C993127" s="606"/>
      <c r="D993127" s="606"/>
      <c r="E993127" s="606"/>
      <c r="F993127" s="606"/>
      <c r="G993127" s="962"/>
    </row>
    <row r="993128" spans="2:7" x14ac:dyDescent="0.25">
      <c r="B993128" s="606"/>
      <c r="C993128" s="606"/>
      <c r="D993128" s="606"/>
      <c r="E993128" s="606"/>
      <c r="F993128" s="606"/>
      <c r="G993128" s="962"/>
    </row>
    <row r="993129" spans="2:7" x14ac:dyDescent="0.25">
      <c r="B993129" s="606"/>
      <c r="C993129" s="606"/>
      <c r="D993129" s="606"/>
      <c r="E993129" s="606"/>
      <c r="F993129" s="606"/>
      <c r="G993129" s="962"/>
    </row>
    <row r="993130" spans="2:7" x14ac:dyDescent="0.25">
      <c r="B993130" s="606"/>
      <c r="C993130" s="606"/>
      <c r="D993130" s="606"/>
      <c r="E993130" s="606"/>
      <c r="F993130" s="606"/>
      <c r="G993130" s="962"/>
    </row>
    <row r="993131" spans="2:7" x14ac:dyDescent="0.25">
      <c r="B993131" s="606"/>
      <c r="C993131" s="606"/>
      <c r="D993131" s="606"/>
      <c r="E993131" s="606"/>
      <c r="F993131" s="606"/>
      <c r="G993131" s="962"/>
    </row>
    <row r="993247" spans="2:7" x14ac:dyDescent="0.25">
      <c r="B993247" s="606"/>
      <c r="C993247" s="606"/>
      <c r="D993247" s="606"/>
      <c r="E993247" s="606"/>
      <c r="F993247" s="606"/>
      <c r="G993247" s="962"/>
    </row>
    <row r="993248" spans="2:7" x14ac:dyDescent="0.25">
      <c r="B993248" s="606"/>
      <c r="C993248" s="606"/>
      <c r="D993248" s="606"/>
      <c r="E993248" s="606"/>
      <c r="F993248" s="606"/>
      <c r="G993248" s="962"/>
    </row>
    <row r="993249" spans="2:7" x14ac:dyDescent="0.25">
      <c r="B993249" s="606"/>
      <c r="C993249" s="606"/>
      <c r="D993249" s="606"/>
      <c r="E993249" s="606"/>
      <c r="F993249" s="606"/>
      <c r="G993249" s="962"/>
    </row>
    <row r="993250" spans="2:7" x14ac:dyDescent="0.25">
      <c r="B993250" s="606"/>
      <c r="C993250" s="606"/>
      <c r="D993250" s="606"/>
      <c r="E993250" s="606"/>
      <c r="F993250" s="606"/>
      <c r="G993250" s="962"/>
    </row>
    <row r="993251" spans="2:7" x14ac:dyDescent="0.25">
      <c r="B993251" s="606"/>
      <c r="C993251" s="606"/>
      <c r="D993251" s="606"/>
      <c r="E993251" s="606"/>
      <c r="F993251" s="606"/>
      <c r="G993251" s="962"/>
    </row>
    <row r="993367" spans="2:7" x14ac:dyDescent="0.25">
      <c r="B993367" s="606"/>
      <c r="C993367" s="606"/>
      <c r="D993367" s="606"/>
      <c r="E993367" s="606"/>
      <c r="F993367" s="606"/>
      <c r="G993367" s="962"/>
    </row>
    <row r="993368" spans="2:7" x14ac:dyDescent="0.25">
      <c r="B993368" s="606"/>
      <c r="C993368" s="606"/>
      <c r="D993368" s="606"/>
      <c r="E993368" s="606"/>
      <c r="F993368" s="606"/>
      <c r="G993368" s="962"/>
    </row>
    <row r="993369" spans="2:7" x14ac:dyDescent="0.25">
      <c r="B993369" s="606"/>
      <c r="C993369" s="606"/>
      <c r="D993369" s="606"/>
      <c r="E993369" s="606"/>
      <c r="F993369" s="606"/>
      <c r="G993369" s="962"/>
    </row>
    <row r="993370" spans="2:7" x14ac:dyDescent="0.25">
      <c r="B993370" s="606"/>
      <c r="C993370" s="606"/>
      <c r="D993370" s="606"/>
      <c r="E993370" s="606"/>
      <c r="F993370" s="606"/>
      <c r="G993370" s="962"/>
    </row>
    <row r="993371" spans="2:7" x14ac:dyDescent="0.25">
      <c r="B993371" s="606"/>
      <c r="C993371" s="606"/>
      <c r="D993371" s="606"/>
      <c r="E993371" s="606"/>
      <c r="F993371" s="606"/>
      <c r="G993371" s="962"/>
    </row>
    <row r="993487" spans="2:7" x14ac:dyDescent="0.25">
      <c r="B993487" s="606"/>
      <c r="C993487" s="606"/>
      <c r="D993487" s="606"/>
      <c r="E993487" s="606"/>
      <c r="F993487" s="606"/>
      <c r="G993487" s="962"/>
    </row>
    <row r="993488" spans="2:7" x14ac:dyDescent="0.25">
      <c r="B993488" s="606"/>
      <c r="C993488" s="606"/>
      <c r="D993488" s="606"/>
      <c r="E993488" s="606"/>
      <c r="F993488" s="606"/>
      <c r="G993488" s="962"/>
    </row>
    <row r="993489" spans="2:7" x14ac:dyDescent="0.25">
      <c r="B993489" s="606"/>
      <c r="C993489" s="606"/>
      <c r="D993489" s="606"/>
      <c r="E993489" s="606"/>
      <c r="F993489" s="606"/>
      <c r="G993489" s="962"/>
    </row>
    <row r="993490" spans="2:7" x14ac:dyDescent="0.25">
      <c r="B993490" s="606"/>
      <c r="C993490" s="606"/>
      <c r="D993490" s="606"/>
      <c r="E993490" s="606"/>
      <c r="F993490" s="606"/>
      <c r="G993490" s="962"/>
    </row>
    <row r="993491" spans="2:7" x14ac:dyDescent="0.25">
      <c r="B993491" s="606"/>
      <c r="C993491" s="606"/>
      <c r="D993491" s="606"/>
      <c r="E993491" s="606"/>
      <c r="F993491" s="606"/>
      <c r="G993491" s="962"/>
    </row>
    <row r="993607" spans="2:7" x14ac:dyDescent="0.25">
      <c r="B993607" s="606"/>
      <c r="C993607" s="606"/>
      <c r="D993607" s="606"/>
      <c r="E993607" s="606"/>
      <c r="F993607" s="606"/>
      <c r="G993607" s="962"/>
    </row>
    <row r="993608" spans="2:7" x14ac:dyDescent="0.25">
      <c r="B993608" s="606"/>
      <c r="C993608" s="606"/>
      <c r="D993608" s="606"/>
      <c r="E993608" s="606"/>
      <c r="F993608" s="606"/>
      <c r="G993608" s="962"/>
    </row>
    <row r="993609" spans="2:7" x14ac:dyDescent="0.25">
      <c r="B993609" s="606"/>
      <c r="C993609" s="606"/>
      <c r="D993609" s="606"/>
      <c r="E993609" s="606"/>
      <c r="F993609" s="606"/>
      <c r="G993609" s="962"/>
    </row>
    <row r="993610" spans="2:7" x14ac:dyDescent="0.25">
      <c r="B993610" s="606"/>
      <c r="C993610" s="606"/>
      <c r="D993610" s="606"/>
      <c r="E993610" s="606"/>
      <c r="F993610" s="606"/>
      <c r="G993610" s="962"/>
    </row>
    <row r="993611" spans="2:7" x14ac:dyDescent="0.25">
      <c r="B993611" s="606"/>
      <c r="C993611" s="606"/>
      <c r="D993611" s="606"/>
      <c r="E993611" s="606"/>
      <c r="F993611" s="606"/>
      <c r="G993611" s="962"/>
    </row>
    <row r="993727" spans="2:7" x14ac:dyDescent="0.25">
      <c r="B993727" s="606"/>
      <c r="C993727" s="606"/>
      <c r="D993727" s="606"/>
      <c r="E993727" s="606"/>
      <c r="F993727" s="606"/>
      <c r="G993727" s="962"/>
    </row>
    <row r="993728" spans="2:7" x14ac:dyDescent="0.25">
      <c r="B993728" s="606"/>
      <c r="C993728" s="606"/>
      <c r="D993728" s="606"/>
      <c r="E993728" s="606"/>
      <c r="F993728" s="606"/>
      <c r="G993728" s="962"/>
    </row>
    <row r="993729" spans="2:7" x14ac:dyDescent="0.25">
      <c r="B993729" s="606"/>
      <c r="C993729" s="606"/>
      <c r="D993729" s="606"/>
      <c r="E993729" s="606"/>
      <c r="F993729" s="606"/>
      <c r="G993729" s="962"/>
    </row>
    <row r="993730" spans="2:7" x14ac:dyDescent="0.25">
      <c r="B993730" s="606"/>
      <c r="C993730" s="606"/>
      <c r="D993730" s="606"/>
      <c r="E993730" s="606"/>
      <c r="F993730" s="606"/>
      <c r="G993730" s="962"/>
    </row>
    <row r="993731" spans="2:7" x14ac:dyDescent="0.25">
      <c r="B993731" s="606"/>
      <c r="C993731" s="606"/>
      <c r="D993731" s="606"/>
      <c r="E993731" s="606"/>
      <c r="F993731" s="606"/>
      <c r="G993731" s="962"/>
    </row>
    <row r="993847" spans="2:7" x14ac:dyDescent="0.25">
      <c r="B993847" s="606"/>
      <c r="C993847" s="606"/>
      <c r="D993847" s="606"/>
      <c r="E993847" s="606"/>
      <c r="F993847" s="606"/>
      <c r="G993847" s="962"/>
    </row>
    <row r="993848" spans="2:7" x14ac:dyDescent="0.25">
      <c r="B993848" s="606"/>
      <c r="C993848" s="606"/>
      <c r="D993848" s="606"/>
      <c r="E993848" s="606"/>
      <c r="F993848" s="606"/>
      <c r="G993848" s="962"/>
    </row>
    <row r="993849" spans="2:7" x14ac:dyDescent="0.25">
      <c r="B993849" s="606"/>
      <c r="C993849" s="606"/>
      <c r="D993849" s="606"/>
      <c r="E993849" s="606"/>
      <c r="F993849" s="606"/>
      <c r="G993849" s="962"/>
    </row>
    <row r="993850" spans="2:7" x14ac:dyDescent="0.25">
      <c r="B993850" s="606"/>
      <c r="C993850" s="606"/>
      <c r="D993850" s="606"/>
      <c r="E993850" s="606"/>
      <c r="F993850" s="606"/>
      <c r="G993850" s="962"/>
    </row>
    <row r="993851" spans="2:7" x14ac:dyDescent="0.25">
      <c r="B993851" s="606"/>
      <c r="C993851" s="606"/>
      <c r="D993851" s="606"/>
      <c r="E993851" s="606"/>
      <c r="F993851" s="606"/>
      <c r="G993851" s="962"/>
    </row>
    <row r="993967" spans="2:7" x14ac:dyDescent="0.25">
      <c r="B993967" s="606"/>
      <c r="C993967" s="606"/>
      <c r="D993967" s="606"/>
      <c r="E993967" s="606"/>
      <c r="F993967" s="606"/>
      <c r="G993967" s="962"/>
    </row>
    <row r="993968" spans="2:7" x14ac:dyDescent="0.25">
      <c r="B993968" s="606"/>
      <c r="C993968" s="606"/>
      <c r="D993968" s="606"/>
      <c r="E993968" s="606"/>
      <c r="F993968" s="606"/>
      <c r="G993968" s="962"/>
    </row>
    <row r="993969" spans="2:7" x14ac:dyDescent="0.25">
      <c r="B993969" s="606"/>
      <c r="C993969" s="606"/>
      <c r="D993969" s="606"/>
      <c r="E993969" s="606"/>
      <c r="F993969" s="606"/>
      <c r="G993969" s="962"/>
    </row>
    <row r="993970" spans="2:7" x14ac:dyDescent="0.25">
      <c r="B993970" s="606"/>
      <c r="C993970" s="606"/>
      <c r="D993970" s="606"/>
      <c r="E993970" s="606"/>
      <c r="F993970" s="606"/>
      <c r="G993970" s="962"/>
    </row>
    <row r="993971" spans="2:7" x14ac:dyDescent="0.25">
      <c r="B993971" s="606"/>
      <c r="C993971" s="606"/>
      <c r="D993971" s="606"/>
      <c r="E993971" s="606"/>
      <c r="F993971" s="606"/>
      <c r="G993971" s="962"/>
    </row>
    <row r="994087" spans="2:7" x14ac:dyDescent="0.25">
      <c r="B994087" s="606"/>
      <c r="C994087" s="606"/>
      <c r="D994087" s="606"/>
      <c r="E994087" s="606"/>
      <c r="F994087" s="606"/>
      <c r="G994087" s="962"/>
    </row>
    <row r="994088" spans="2:7" x14ac:dyDescent="0.25">
      <c r="B994088" s="606"/>
      <c r="C994088" s="606"/>
      <c r="D994088" s="606"/>
      <c r="E994088" s="606"/>
      <c r="F994088" s="606"/>
      <c r="G994088" s="962"/>
    </row>
    <row r="994089" spans="2:7" x14ac:dyDescent="0.25">
      <c r="B994089" s="606"/>
      <c r="C994089" s="606"/>
      <c r="D994089" s="606"/>
      <c r="E994089" s="606"/>
      <c r="F994089" s="606"/>
      <c r="G994089" s="962"/>
    </row>
    <row r="994090" spans="2:7" x14ac:dyDescent="0.25">
      <c r="B994090" s="606"/>
      <c r="C994090" s="606"/>
      <c r="D994090" s="606"/>
      <c r="E994090" s="606"/>
      <c r="F994090" s="606"/>
      <c r="G994090" s="962"/>
    </row>
    <row r="994091" spans="2:7" x14ac:dyDescent="0.25">
      <c r="B994091" s="606"/>
      <c r="C994091" s="606"/>
      <c r="D994091" s="606"/>
      <c r="E994091" s="606"/>
      <c r="F994091" s="606"/>
      <c r="G994091" s="962"/>
    </row>
    <row r="994207" spans="2:7" x14ac:dyDescent="0.25">
      <c r="B994207" s="606"/>
      <c r="C994207" s="606"/>
      <c r="D994207" s="606"/>
      <c r="E994207" s="606"/>
      <c r="F994207" s="606"/>
      <c r="G994207" s="962"/>
    </row>
    <row r="994208" spans="2:7" x14ac:dyDescent="0.25">
      <c r="B994208" s="606"/>
      <c r="C994208" s="606"/>
      <c r="D994208" s="606"/>
      <c r="E994208" s="606"/>
      <c r="F994208" s="606"/>
      <c r="G994208" s="962"/>
    </row>
    <row r="994209" spans="2:7" x14ac:dyDescent="0.25">
      <c r="B994209" s="606"/>
      <c r="C994209" s="606"/>
      <c r="D994209" s="606"/>
      <c r="E994209" s="606"/>
      <c r="F994209" s="606"/>
      <c r="G994209" s="962"/>
    </row>
    <row r="994210" spans="2:7" x14ac:dyDescent="0.25">
      <c r="B994210" s="606"/>
      <c r="C994210" s="606"/>
      <c r="D994210" s="606"/>
      <c r="E994210" s="606"/>
      <c r="F994210" s="606"/>
      <c r="G994210" s="962"/>
    </row>
    <row r="994211" spans="2:7" x14ac:dyDescent="0.25">
      <c r="B994211" s="606"/>
      <c r="C994211" s="606"/>
      <c r="D994211" s="606"/>
      <c r="E994211" s="606"/>
      <c r="F994211" s="606"/>
      <c r="G994211" s="962"/>
    </row>
    <row r="994327" spans="2:7" x14ac:dyDescent="0.25">
      <c r="B994327" s="606"/>
      <c r="C994327" s="606"/>
      <c r="D994327" s="606"/>
      <c r="E994327" s="606"/>
      <c r="F994327" s="606"/>
      <c r="G994327" s="962"/>
    </row>
    <row r="994328" spans="2:7" x14ac:dyDescent="0.25">
      <c r="B994328" s="606"/>
      <c r="C994328" s="606"/>
      <c r="D994328" s="606"/>
      <c r="E994328" s="606"/>
      <c r="F994328" s="606"/>
      <c r="G994328" s="962"/>
    </row>
    <row r="994329" spans="2:7" x14ac:dyDescent="0.25">
      <c r="B994329" s="606"/>
      <c r="C994329" s="606"/>
      <c r="D994329" s="606"/>
      <c r="E994329" s="606"/>
      <c r="F994329" s="606"/>
      <c r="G994329" s="962"/>
    </row>
    <row r="994330" spans="2:7" x14ac:dyDescent="0.25">
      <c r="B994330" s="606"/>
      <c r="C994330" s="606"/>
      <c r="D994330" s="606"/>
      <c r="E994330" s="606"/>
      <c r="F994330" s="606"/>
      <c r="G994330" s="962"/>
    </row>
    <row r="994331" spans="2:7" x14ac:dyDescent="0.25">
      <c r="B994331" s="606"/>
      <c r="C994331" s="606"/>
      <c r="D994331" s="606"/>
      <c r="E994331" s="606"/>
      <c r="F994331" s="606"/>
      <c r="G994331" s="962"/>
    </row>
    <row r="994447" spans="2:7" x14ac:dyDescent="0.25">
      <c r="B994447" s="606"/>
      <c r="C994447" s="606"/>
      <c r="D994447" s="606"/>
      <c r="E994447" s="606"/>
      <c r="F994447" s="606"/>
      <c r="G994447" s="962"/>
    </row>
    <row r="994448" spans="2:7" x14ac:dyDescent="0.25">
      <c r="B994448" s="606"/>
      <c r="C994448" s="606"/>
      <c r="D994448" s="606"/>
      <c r="E994448" s="606"/>
      <c r="F994448" s="606"/>
      <c r="G994448" s="962"/>
    </row>
    <row r="994449" spans="2:7" x14ac:dyDescent="0.25">
      <c r="B994449" s="606"/>
      <c r="C994449" s="606"/>
      <c r="D994449" s="606"/>
      <c r="E994449" s="606"/>
      <c r="F994449" s="606"/>
      <c r="G994449" s="962"/>
    </row>
    <row r="994450" spans="2:7" x14ac:dyDescent="0.25">
      <c r="B994450" s="606"/>
      <c r="C994450" s="606"/>
      <c r="D994450" s="606"/>
      <c r="E994450" s="606"/>
      <c r="F994450" s="606"/>
      <c r="G994450" s="962"/>
    </row>
    <row r="994451" spans="2:7" x14ac:dyDescent="0.25">
      <c r="B994451" s="606"/>
      <c r="C994451" s="606"/>
      <c r="D994451" s="606"/>
      <c r="E994451" s="606"/>
      <c r="F994451" s="606"/>
      <c r="G994451" s="962"/>
    </row>
    <row r="994567" spans="2:7" x14ac:dyDescent="0.25">
      <c r="B994567" s="606"/>
      <c r="C994567" s="606"/>
      <c r="D994567" s="606"/>
      <c r="E994567" s="606"/>
      <c r="F994567" s="606"/>
      <c r="G994567" s="962"/>
    </row>
    <row r="994568" spans="2:7" x14ac:dyDescent="0.25">
      <c r="B994568" s="606"/>
      <c r="C994568" s="606"/>
      <c r="D994568" s="606"/>
      <c r="E994568" s="606"/>
      <c r="F994568" s="606"/>
      <c r="G994568" s="962"/>
    </row>
    <row r="994569" spans="2:7" x14ac:dyDescent="0.25">
      <c r="B994569" s="606"/>
      <c r="C994569" s="606"/>
      <c r="D994569" s="606"/>
      <c r="E994569" s="606"/>
      <c r="F994569" s="606"/>
      <c r="G994569" s="962"/>
    </row>
    <row r="994570" spans="2:7" x14ac:dyDescent="0.25">
      <c r="B994570" s="606"/>
      <c r="C994570" s="606"/>
      <c r="D994570" s="606"/>
      <c r="E994570" s="606"/>
      <c r="F994570" s="606"/>
      <c r="G994570" s="962"/>
    </row>
    <row r="994571" spans="2:7" x14ac:dyDescent="0.25">
      <c r="B994571" s="606"/>
      <c r="C994571" s="606"/>
      <c r="D994571" s="606"/>
      <c r="E994571" s="606"/>
      <c r="F994571" s="606"/>
      <c r="G994571" s="962"/>
    </row>
    <row r="994687" spans="2:7" x14ac:dyDescent="0.25">
      <c r="B994687" s="606"/>
      <c r="C994687" s="606"/>
      <c r="D994687" s="606"/>
      <c r="E994687" s="606"/>
      <c r="F994687" s="606"/>
      <c r="G994687" s="962"/>
    </row>
    <row r="994688" spans="2:7" x14ac:dyDescent="0.25">
      <c r="B994688" s="606"/>
      <c r="C994688" s="606"/>
      <c r="D994688" s="606"/>
      <c r="E994688" s="606"/>
      <c r="F994688" s="606"/>
      <c r="G994688" s="962"/>
    </row>
    <row r="994689" spans="2:7" x14ac:dyDescent="0.25">
      <c r="B994689" s="606"/>
      <c r="C994689" s="606"/>
      <c r="D994689" s="606"/>
      <c r="E994689" s="606"/>
      <c r="F994689" s="606"/>
      <c r="G994689" s="962"/>
    </row>
    <row r="994690" spans="2:7" x14ac:dyDescent="0.25">
      <c r="B994690" s="606"/>
      <c r="C994690" s="606"/>
      <c r="D994690" s="606"/>
      <c r="E994690" s="606"/>
      <c r="F994690" s="606"/>
      <c r="G994690" s="962"/>
    </row>
    <row r="994691" spans="2:7" x14ac:dyDescent="0.25">
      <c r="B994691" s="606"/>
      <c r="C994691" s="606"/>
      <c r="D994691" s="606"/>
      <c r="E994691" s="606"/>
      <c r="F994691" s="606"/>
      <c r="G994691" s="962"/>
    </row>
    <row r="994807" spans="2:7" x14ac:dyDescent="0.25">
      <c r="B994807" s="606"/>
      <c r="C994807" s="606"/>
      <c r="D994807" s="606"/>
      <c r="E994807" s="606"/>
      <c r="F994807" s="606"/>
      <c r="G994807" s="962"/>
    </row>
    <row r="994808" spans="2:7" x14ac:dyDescent="0.25">
      <c r="B994808" s="606"/>
      <c r="C994808" s="606"/>
      <c r="D994808" s="606"/>
      <c r="E994808" s="606"/>
      <c r="F994808" s="606"/>
      <c r="G994808" s="962"/>
    </row>
    <row r="994809" spans="2:7" x14ac:dyDescent="0.25">
      <c r="B994809" s="606"/>
      <c r="C994809" s="606"/>
      <c r="D994809" s="606"/>
      <c r="E994809" s="606"/>
      <c r="F994809" s="606"/>
      <c r="G994809" s="962"/>
    </row>
    <row r="994810" spans="2:7" x14ac:dyDescent="0.25">
      <c r="B994810" s="606"/>
      <c r="C994810" s="606"/>
      <c r="D994810" s="606"/>
      <c r="E994810" s="606"/>
      <c r="F994810" s="606"/>
      <c r="G994810" s="962"/>
    </row>
    <row r="994811" spans="2:7" x14ac:dyDescent="0.25">
      <c r="B994811" s="606"/>
      <c r="C994811" s="606"/>
      <c r="D994811" s="606"/>
      <c r="E994811" s="606"/>
      <c r="F994811" s="606"/>
      <c r="G994811" s="962"/>
    </row>
    <row r="994927" spans="2:7" x14ac:dyDescent="0.25">
      <c r="B994927" s="606"/>
      <c r="C994927" s="606"/>
      <c r="D994927" s="606"/>
      <c r="E994927" s="606"/>
      <c r="F994927" s="606"/>
      <c r="G994927" s="962"/>
    </row>
    <row r="994928" spans="2:7" x14ac:dyDescent="0.25">
      <c r="B994928" s="606"/>
      <c r="C994928" s="606"/>
      <c r="D994928" s="606"/>
      <c r="E994928" s="606"/>
      <c r="F994928" s="606"/>
      <c r="G994928" s="962"/>
    </row>
    <row r="994929" spans="2:7" x14ac:dyDescent="0.25">
      <c r="B994929" s="606"/>
      <c r="C994929" s="606"/>
      <c r="D994929" s="606"/>
      <c r="E994929" s="606"/>
      <c r="F994929" s="606"/>
      <c r="G994929" s="962"/>
    </row>
    <row r="994930" spans="2:7" x14ac:dyDescent="0.25">
      <c r="B994930" s="606"/>
      <c r="C994930" s="606"/>
      <c r="D994930" s="606"/>
      <c r="E994930" s="606"/>
      <c r="F994930" s="606"/>
      <c r="G994930" s="962"/>
    </row>
    <row r="994931" spans="2:7" x14ac:dyDescent="0.25">
      <c r="B994931" s="606"/>
      <c r="C994931" s="606"/>
      <c r="D994931" s="606"/>
      <c r="E994931" s="606"/>
      <c r="F994931" s="606"/>
      <c r="G994931" s="962"/>
    </row>
    <row r="995047" spans="2:7" x14ac:dyDescent="0.25">
      <c r="B995047" s="606"/>
      <c r="C995047" s="606"/>
      <c r="D995047" s="606"/>
      <c r="E995047" s="606"/>
      <c r="F995047" s="606"/>
      <c r="G995047" s="962"/>
    </row>
    <row r="995048" spans="2:7" x14ac:dyDescent="0.25">
      <c r="B995048" s="606"/>
      <c r="C995048" s="606"/>
      <c r="D995048" s="606"/>
      <c r="E995048" s="606"/>
      <c r="F995048" s="606"/>
      <c r="G995048" s="962"/>
    </row>
    <row r="995049" spans="2:7" x14ac:dyDescent="0.25">
      <c r="B995049" s="606"/>
      <c r="C995049" s="606"/>
      <c r="D995049" s="606"/>
      <c r="E995049" s="606"/>
      <c r="F995049" s="606"/>
      <c r="G995049" s="962"/>
    </row>
    <row r="995050" spans="2:7" x14ac:dyDescent="0.25">
      <c r="B995050" s="606"/>
      <c r="C995050" s="606"/>
      <c r="D995050" s="606"/>
      <c r="E995050" s="606"/>
      <c r="F995050" s="606"/>
      <c r="G995050" s="962"/>
    </row>
    <row r="995051" spans="2:7" x14ac:dyDescent="0.25">
      <c r="B995051" s="606"/>
      <c r="C995051" s="606"/>
      <c r="D995051" s="606"/>
      <c r="E995051" s="606"/>
      <c r="F995051" s="606"/>
      <c r="G995051" s="962"/>
    </row>
    <row r="995167" spans="2:7" x14ac:dyDescent="0.25">
      <c r="B995167" s="606"/>
      <c r="C995167" s="606"/>
      <c r="D995167" s="606"/>
      <c r="E995167" s="606"/>
      <c r="F995167" s="606"/>
      <c r="G995167" s="962"/>
    </row>
    <row r="995168" spans="2:7" x14ac:dyDescent="0.25">
      <c r="B995168" s="606"/>
      <c r="C995168" s="606"/>
      <c r="D995168" s="606"/>
      <c r="E995168" s="606"/>
      <c r="F995168" s="606"/>
      <c r="G995168" s="962"/>
    </row>
    <row r="995169" spans="2:7" x14ac:dyDescent="0.25">
      <c r="B995169" s="606"/>
      <c r="C995169" s="606"/>
      <c r="D995169" s="606"/>
      <c r="E995169" s="606"/>
      <c r="F995169" s="606"/>
      <c r="G995169" s="962"/>
    </row>
    <row r="995170" spans="2:7" x14ac:dyDescent="0.25">
      <c r="B995170" s="606"/>
      <c r="C995170" s="606"/>
      <c r="D995170" s="606"/>
      <c r="E995170" s="606"/>
      <c r="F995170" s="606"/>
      <c r="G995170" s="962"/>
    </row>
    <row r="995171" spans="2:7" x14ac:dyDescent="0.25">
      <c r="B995171" s="606"/>
      <c r="C995171" s="606"/>
      <c r="D995171" s="606"/>
      <c r="E995171" s="606"/>
      <c r="F995171" s="606"/>
      <c r="G995171" s="962"/>
    </row>
    <row r="995287" spans="2:7" x14ac:dyDescent="0.25">
      <c r="B995287" s="606"/>
      <c r="C995287" s="606"/>
      <c r="D995287" s="606"/>
      <c r="E995287" s="606"/>
      <c r="F995287" s="606"/>
      <c r="G995287" s="962"/>
    </row>
    <row r="995288" spans="2:7" x14ac:dyDescent="0.25">
      <c r="B995288" s="606"/>
      <c r="C995288" s="606"/>
      <c r="D995288" s="606"/>
      <c r="E995288" s="606"/>
      <c r="F995288" s="606"/>
      <c r="G995288" s="962"/>
    </row>
    <row r="995289" spans="2:7" x14ac:dyDescent="0.25">
      <c r="B995289" s="606"/>
      <c r="C995289" s="606"/>
      <c r="D995289" s="606"/>
      <c r="E995289" s="606"/>
      <c r="F995289" s="606"/>
      <c r="G995289" s="962"/>
    </row>
    <row r="995290" spans="2:7" x14ac:dyDescent="0.25">
      <c r="B995290" s="606"/>
      <c r="C995290" s="606"/>
      <c r="D995290" s="606"/>
      <c r="E995290" s="606"/>
      <c r="F995290" s="606"/>
      <c r="G995290" s="962"/>
    </row>
    <row r="995291" spans="2:7" x14ac:dyDescent="0.25">
      <c r="B995291" s="606"/>
      <c r="C995291" s="606"/>
      <c r="D995291" s="606"/>
      <c r="E995291" s="606"/>
      <c r="F995291" s="606"/>
      <c r="G995291" s="962"/>
    </row>
    <row r="995407" spans="2:7" x14ac:dyDescent="0.25">
      <c r="B995407" s="606"/>
      <c r="C995407" s="606"/>
      <c r="D995407" s="606"/>
      <c r="E995407" s="606"/>
      <c r="F995407" s="606"/>
      <c r="G995407" s="962"/>
    </row>
    <row r="995408" spans="2:7" x14ac:dyDescent="0.25">
      <c r="B995408" s="606"/>
      <c r="C995408" s="606"/>
      <c r="D995408" s="606"/>
      <c r="E995408" s="606"/>
      <c r="F995408" s="606"/>
      <c r="G995408" s="962"/>
    </row>
    <row r="995409" spans="2:7" x14ac:dyDescent="0.25">
      <c r="B995409" s="606"/>
      <c r="C995409" s="606"/>
      <c r="D995409" s="606"/>
      <c r="E995409" s="606"/>
      <c r="F995409" s="606"/>
      <c r="G995409" s="962"/>
    </row>
    <row r="995410" spans="2:7" x14ac:dyDescent="0.25">
      <c r="B995410" s="606"/>
      <c r="C995410" s="606"/>
      <c r="D995410" s="606"/>
      <c r="E995410" s="606"/>
      <c r="F995410" s="606"/>
      <c r="G995410" s="962"/>
    </row>
    <row r="995411" spans="2:7" x14ac:dyDescent="0.25">
      <c r="B995411" s="606"/>
      <c r="C995411" s="606"/>
      <c r="D995411" s="606"/>
      <c r="E995411" s="606"/>
      <c r="F995411" s="606"/>
      <c r="G995411" s="962"/>
    </row>
    <row r="995527" spans="2:7" x14ac:dyDescent="0.25">
      <c r="B995527" s="606"/>
      <c r="C995527" s="606"/>
      <c r="D995527" s="606"/>
      <c r="E995527" s="606"/>
      <c r="F995527" s="606"/>
      <c r="G995527" s="962"/>
    </row>
    <row r="995528" spans="2:7" x14ac:dyDescent="0.25">
      <c r="B995528" s="606"/>
      <c r="C995528" s="606"/>
      <c r="D995528" s="606"/>
      <c r="E995528" s="606"/>
      <c r="F995528" s="606"/>
      <c r="G995528" s="962"/>
    </row>
    <row r="995529" spans="2:7" x14ac:dyDescent="0.25">
      <c r="B995529" s="606"/>
      <c r="C995529" s="606"/>
      <c r="D995529" s="606"/>
      <c r="E995529" s="606"/>
      <c r="F995529" s="606"/>
      <c r="G995529" s="962"/>
    </row>
    <row r="995530" spans="2:7" x14ac:dyDescent="0.25">
      <c r="B995530" s="606"/>
      <c r="C995530" s="606"/>
      <c r="D995530" s="606"/>
      <c r="E995530" s="606"/>
      <c r="F995530" s="606"/>
      <c r="G995530" s="962"/>
    </row>
    <row r="995531" spans="2:7" x14ac:dyDescent="0.25">
      <c r="B995531" s="606"/>
      <c r="C995531" s="606"/>
      <c r="D995531" s="606"/>
      <c r="E995531" s="606"/>
      <c r="F995531" s="606"/>
      <c r="G995531" s="962"/>
    </row>
    <row r="995647" spans="2:7" x14ac:dyDescent="0.25">
      <c r="B995647" s="606"/>
      <c r="C995647" s="606"/>
      <c r="D995647" s="606"/>
      <c r="E995647" s="606"/>
      <c r="F995647" s="606"/>
      <c r="G995647" s="962"/>
    </row>
    <row r="995648" spans="2:7" x14ac:dyDescent="0.25">
      <c r="B995648" s="606"/>
      <c r="C995648" s="606"/>
      <c r="D995648" s="606"/>
      <c r="E995648" s="606"/>
      <c r="F995648" s="606"/>
      <c r="G995648" s="962"/>
    </row>
    <row r="995649" spans="2:7" x14ac:dyDescent="0.25">
      <c r="B995649" s="606"/>
      <c r="C995649" s="606"/>
      <c r="D995649" s="606"/>
      <c r="E995649" s="606"/>
      <c r="F995649" s="606"/>
      <c r="G995649" s="962"/>
    </row>
    <row r="995650" spans="2:7" x14ac:dyDescent="0.25">
      <c r="B995650" s="606"/>
      <c r="C995650" s="606"/>
      <c r="D995650" s="606"/>
      <c r="E995650" s="606"/>
      <c r="F995650" s="606"/>
      <c r="G995650" s="962"/>
    </row>
    <row r="995651" spans="2:7" x14ac:dyDescent="0.25">
      <c r="B995651" s="606"/>
      <c r="C995651" s="606"/>
      <c r="D995651" s="606"/>
      <c r="E995651" s="606"/>
      <c r="F995651" s="606"/>
      <c r="G995651" s="962"/>
    </row>
    <row r="995767" spans="2:7" x14ac:dyDescent="0.25">
      <c r="B995767" s="606"/>
      <c r="C995767" s="606"/>
      <c r="D995767" s="606"/>
      <c r="E995767" s="606"/>
      <c r="F995767" s="606"/>
      <c r="G995767" s="962"/>
    </row>
    <row r="995768" spans="2:7" x14ac:dyDescent="0.25">
      <c r="B995768" s="606"/>
      <c r="C995768" s="606"/>
      <c r="D995768" s="606"/>
      <c r="E995768" s="606"/>
      <c r="F995768" s="606"/>
      <c r="G995768" s="962"/>
    </row>
    <row r="995769" spans="2:7" x14ac:dyDescent="0.25">
      <c r="B995769" s="606"/>
      <c r="C995769" s="606"/>
      <c r="D995769" s="606"/>
      <c r="E995769" s="606"/>
      <c r="F995769" s="606"/>
      <c r="G995769" s="962"/>
    </row>
    <row r="995770" spans="2:7" x14ac:dyDescent="0.25">
      <c r="B995770" s="606"/>
      <c r="C995770" s="606"/>
      <c r="D995770" s="606"/>
      <c r="E995770" s="606"/>
      <c r="F995770" s="606"/>
      <c r="G995770" s="962"/>
    </row>
    <row r="995771" spans="2:7" x14ac:dyDescent="0.25">
      <c r="B995771" s="606"/>
      <c r="C995771" s="606"/>
      <c r="D995771" s="606"/>
      <c r="E995771" s="606"/>
      <c r="F995771" s="606"/>
      <c r="G995771" s="962"/>
    </row>
    <row r="995887" spans="2:7" x14ac:dyDescent="0.25">
      <c r="B995887" s="606"/>
      <c r="C995887" s="606"/>
      <c r="D995887" s="606"/>
      <c r="E995887" s="606"/>
      <c r="F995887" s="606"/>
      <c r="G995887" s="962"/>
    </row>
    <row r="995888" spans="2:7" x14ac:dyDescent="0.25">
      <c r="B995888" s="606"/>
      <c r="C995888" s="606"/>
      <c r="D995888" s="606"/>
      <c r="E995888" s="606"/>
      <c r="F995888" s="606"/>
      <c r="G995888" s="962"/>
    </row>
    <row r="995889" spans="2:7" x14ac:dyDescent="0.25">
      <c r="B995889" s="606"/>
      <c r="C995889" s="606"/>
      <c r="D995889" s="606"/>
      <c r="E995889" s="606"/>
      <c r="F995889" s="606"/>
      <c r="G995889" s="962"/>
    </row>
    <row r="995890" spans="2:7" x14ac:dyDescent="0.25">
      <c r="B995890" s="606"/>
      <c r="C995890" s="606"/>
      <c r="D995890" s="606"/>
      <c r="E995890" s="606"/>
      <c r="F995890" s="606"/>
      <c r="G995890" s="962"/>
    </row>
    <row r="995891" spans="2:7" x14ac:dyDescent="0.25">
      <c r="B995891" s="606"/>
      <c r="C995891" s="606"/>
      <c r="D995891" s="606"/>
      <c r="E995891" s="606"/>
      <c r="F995891" s="606"/>
      <c r="G995891" s="962"/>
    </row>
    <row r="996007" spans="2:7" x14ac:dyDescent="0.25">
      <c r="B996007" s="606"/>
      <c r="C996007" s="606"/>
      <c r="D996007" s="606"/>
      <c r="E996007" s="606"/>
      <c r="F996007" s="606"/>
      <c r="G996007" s="962"/>
    </row>
    <row r="996008" spans="2:7" x14ac:dyDescent="0.25">
      <c r="B996008" s="606"/>
      <c r="C996008" s="606"/>
      <c r="D996008" s="606"/>
      <c r="E996008" s="606"/>
      <c r="F996008" s="606"/>
      <c r="G996008" s="962"/>
    </row>
    <row r="996009" spans="2:7" x14ac:dyDescent="0.25">
      <c r="B996009" s="606"/>
      <c r="C996009" s="606"/>
      <c r="D996009" s="606"/>
      <c r="E996009" s="606"/>
      <c r="F996009" s="606"/>
      <c r="G996009" s="962"/>
    </row>
    <row r="996010" spans="2:7" x14ac:dyDescent="0.25">
      <c r="B996010" s="606"/>
      <c r="C996010" s="606"/>
      <c r="D996010" s="606"/>
      <c r="E996010" s="606"/>
      <c r="F996010" s="606"/>
      <c r="G996010" s="962"/>
    </row>
    <row r="996011" spans="2:7" x14ac:dyDescent="0.25">
      <c r="B996011" s="606"/>
      <c r="C996011" s="606"/>
      <c r="D996011" s="606"/>
      <c r="E996011" s="606"/>
      <c r="F996011" s="606"/>
      <c r="G996011" s="962"/>
    </row>
    <row r="996127" spans="2:7" x14ac:dyDescent="0.25">
      <c r="B996127" s="606"/>
      <c r="C996127" s="606"/>
      <c r="D996127" s="606"/>
      <c r="E996127" s="606"/>
      <c r="F996127" s="606"/>
      <c r="G996127" s="962"/>
    </row>
    <row r="996128" spans="2:7" x14ac:dyDescent="0.25">
      <c r="B996128" s="606"/>
      <c r="C996128" s="606"/>
      <c r="D996128" s="606"/>
      <c r="E996128" s="606"/>
      <c r="F996128" s="606"/>
      <c r="G996128" s="962"/>
    </row>
    <row r="996129" spans="2:7" x14ac:dyDescent="0.25">
      <c r="B996129" s="606"/>
      <c r="C996129" s="606"/>
      <c r="D996129" s="606"/>
      <c r="E996129" s="606"/>
      <c r="F996129" s="606"/>
      <c r="G996129" s="962"/>
    </row>
    <row r="996130" spans="2:7" x14ac:dyDescent="0.25">
      <c r="B996130" s="606"/>
      <c r="C996130" s="606"/>
      <c r="D996130" s="606"/>
      <c r="E996130" s="606"/>
      <c r="F996130" s="606"/>
      <c r="G996130" s="962"/>
    </row>
    <row r="996131" spans="2:7" x14ac:dyDescent="0.25">
      <c r="B996131" s="606"/>
      <c r="C996131" s="606"/>
      <c r="D996131" s="606"/>
      <c r="E996131" s="606"/>
      <c r="F996131" s="606"/>
      <c r="G996131" s="962"/>
    </row>
    <row r="996247" spans="2:7" x14ac:dyDescent="0.25">
      <c r="B996247" s="606"/>
      <c r="C996247" s="606"/>
      <c r="D996247" s="606"/>
      <c r="E996247" s="606"/>
      <c r="F996247" s="606"/>
      <c r="G996247" s="962"/>
    </row>
    <row r="996248" spans="2:7" x14ac:dyDescent="0.25">
      <c r="B996248" s="606"/>
      <c r="C996248" s="606"/>
      <c r="D996248" s="606"/>
      <c r="E996248" s="606"/>
      <c r="F996248" s="606"/>
      <c r="G996248" s="962"/>
    </row>
    <row r="996249" spans="2:7" x14ac:dyDescent="0.25">
      <c r="B996249" s="606"/>
      <c r="C996249" s="606"/>
      <c r="D996249" s="606"/>
      <c r="E996249" s="606"/>
      <c r="F996249" s="606"/>
      <c r="G996249" s="962"/>
    </row>
    <row r="996250" spans="2:7" x14ac:dyDescent="0.25">
      <c r="B996250" s="606"/>
      <c r="C996250" s="606"/>
      <c r="D996250" s="606"/>
      <c r="E996250" s="606"/>
      <c r="F996250" s="606"/>
      <c r="G996250" s="962"/>
    </row>
    <row r="996251" spans="2:7" x14ac:dyDescent="0.25">
      <c r="B996251" s="606"/>
      <c r="C996251" s="606"/>
      <c r="D996251" s="606"/>
      <c r="E996251" s="606"/>
      <c r="F996251" s="606"/>
      <c r="G996251" s="962"/>
    </row>
    <row r="996367" spans="2:7" x14ac:dyDescent="0.25">
      <c r="B996367" s="606"/>
      <c r="C996367" s="606"/>
      <c r="D996367" s="606"/>
      <c r="E996367" s="606"/>
      <c r="F996367" s="606"/>
      <c r="G996367" s="962"/>
    </row>
    <row r="996368" spans="2:7" x14ac:dyDescent="0.25">
      <c r="B996368" s="606"/>
      <c r="C996368" s="606"/>
      <c r="D996368" s="606"/>
      <c r="E996368" s="606"/>
      <c r="F996368" s="606"/>
      <c r="G996368" s="962"/>
    </row>
    <row r="996369" spans="2:7" x14ac:dyDescent="0.25">
      <c r="B996369" s="606"/>
      <c r="C996369" s="606"/>
      <c r="D996369" s="606"/>
      <c r="E996369" s="606"/>
      <c r="F996369" s="606"/>
      <c r="G996369" s="962"/>
    </row>
    <row r="996370" spans="2:7" x14ac:dyDescent="0.25">
      <c r="B996370" s="606"/>
      <c r="C996370" s="606"/>
      <c r="D996370" s="606"/>
      <c r="E996370" s="606"/>
      <c r="F996370" s="606"/>
      <c r="G996370" s="962"/>
    </row>
    <row r="996371" spans="2:7" x14ac:dyDescent="0.25">
      <c r="B996371" s="606"/>
      <c r="C996371" s="606"/>
      <c r="D996371" s="606"/>
      <c r="E996371" s="606"/>
      <c r="F996371" s="606"/>
      <c r="G996371" s="962"/>
    </row>
    <row r="996487" spans="2:7" x14ac:dyDescent="0.25">
      <c r="B996487" s="606"/>
      <c r="C996487" s="606"/>
      <c r="D996487" s="606"/>
      <c r="E996487" s="606"/>
      <c r="F996487" s="606"/>
      <c r="G996487" s="962"/>
    </row>
    <row r="996488" spans="2:7" x14ac:dyDescent="0.25">
      <c r="B996488" s="606"/>
      <c r="C996488" s="606"/>
      <c r="D996488" s="606"/>
      <c r="E996488" s="606"/>
      <c r="F996488" s="606"/>
      <c r="G996488" s="962"/>
    </row>
    <row r="996489" spans="2:7" x14ac:dyDescent="0.25">
      <c r="B996489" s="606"/>
      <c r="C996489" s="606"/>
      <c r="D996489" s="606"/>
      <c r="E996489" s="606"/>
      <c r="F996489" s="606"/>
      <c r="G996489" s="962"/>
    </row>
    <row r="996490" spans="2:7" x14ac:dyDescent="0.25">
      <c r="B996490" s="606"/>
      <c r="C996490" s="606"/>
      <c r="D996490" s="606"/>
      <c r="E996490" s="606"/>
      <c r="F996490" s="606"/>
      <c r="G996490" s="962"/>
    </row>
    <row r="996491" spans="2:7" x14ac:dyDescent="0.25">
      <c r="B996491" s="606"/>
      <c r="C996491" s="606"/>
      <c r="D996491" s="606"/>
      <c r="E996491" s="606"/>
      <c r="F996491" s="606"/>
      <c r="G996491" s="962"/>
    </row>
    <row r="996607" spans="2:7" x14ac:dyDescent="0.25">
      <c r="B996607" s="606"/>
      <c r="C996607" s="606"/>
      <c r="D996607" s="606"/>
      <c r="E996607" s="606"/>
      <c r="F996607" s="606"/>
      <c r="G996607" s="962"/>
    </row>
    <row r="996608" spans="2:7" x14ac:dyDescent="0.25">
      <c r="B996608" s="606"/>
      <c r="C996608" s="606"/>
      <c r="D996608" s="606"/>
      <c r="E996608" s="606"/>
      <c r="F996608" s="606"/>
      <c r="G996608" s="962"/>
    </row>
    <row r="996609" spans="2:7" x14ac:dyDescent="0.25">
      <c r="B996609" s="606"/>
      <c r="C996609" s="606"/>
      <c r="D996609" s="606"/>
      <c r="E996609" s="606"/>
      <c r="F996609" s="606"/>
      <c r="G996609" s="962"/>
    </row>
    <row r="996610" spans="2:7" x14ac:dyDescent="0.25">
      <c r="B996610" s="606"/>
      <c r="C996610" s="606"/>
      <c r="D996610" s="606"/>
      <c r="E996610" s="606"/>
      <c r="F996610" s="606"/>
      <c r="G996610" s="962"/>
    </row>
    <row r="996611" spans="2:7" x14ac:dyDescent="0.25">
      <c r="B996611" s="606"/>
      <c r="C996611" s="606"/>
      <c r="D996611" s="606"/>
      <c r="E996611" s="606"/>
      <c r="F996611" s="606"/>
      <c r="G996611" s="962"/>
    </row>
    <row r="996727" spans="2:7" x14ac:dyDescent="0.25">
      <c r="B996727" s="606"/>
      <c r="C996727" s="606"/>
      <c r="D996727" s="606"/>
      <c r="E996727" s="606"/>
      <c r="F996727" s="606"/>
      <c r="G996727" s="962"/>
    </row>
    <row r="996728" spans="2:7" x14ac:dyDescent="0.25">
      <c r="B996728" s="606"/>
      <c r="C996728" s="606"/>
      <c r="D996728" s="606"/>
      <c r="E996728" s="606"/>
      <c r="F996728" s="606"/>
      <c r="G996728" s="962"/>
    </row>
    <row r="996729" spans="2:7" x14ac:dyDescent="0.25">
      <c r="B996729" s="606"/>
      <c r="C996729" s="606"/>
      <c r="D996729" s="606"/>
      <c r="E996729" s="606"/>
      <c r="F996729" s="606"/>
      <c r="G996729" s="962"/>
    </row>
    <row r="996730" spans="2:7" x14ac:dyDescent="0.25">
      <c r="B996730" s="606"/>
      <c r="C996730" s="606"/>
      <c r="D996730" s="606"/>
      <c r="E996730" s="606"/>
      <c r="F996730" s="606"/>
      <c r="G996730" s="962"/>
    </row>
    <row r="996731" spans="2:7" x14ac:dyDescent="0.25">
      <c r="B996731" s="606"/>
      <c r="C996731" s="606"/>
      <c r="D996731" s="606"/>
      <c r="E996731" s="606"/>
      <c r="F996731" s="606"/>
      <c r="G996731" s="962"/>
    </row>
    <row r="996847" spans="2:7" x14ac:dyDescent="0.25">
      <c r="B996847" s="606"/>
      <c r="C996847" s="606"/>
      <c r="D996847" s="606"/>
      <c r="E996847" s="606"/>
      <c r="F996847" s="606"/>
      <c r="G996847" s="962"/>
    </row>
    <row r="996848" spans="2:7" x14ac:dyDescent="0.25">
      <c r="B996848" s="606"/>
      <c r="C996848" s="606"/>
      <c r="D996848" s="606"/>
      <c r="E996848" s="606"/>
      <c r="F996848" s="606"/>
      <c r="G996848" s="962"/>
    </row>
    <row r="996849" spans="2:7" x14ac:dyDescent="0.25">
      <c r="B996849" s="606"/>
      <c r="C996849" s="606"/>
      <c r="D996849" s="606"/>
      <c r="E996849" s="606"/>
      <c r="F996849" s="606"/>
      <c r="G996849" s="962"/>
    </row>
    <row r="996850" spans="2:7" x14ac:dyDescent="0.25">
      <c r="B996850" s="606"/>
      <c r="C996850" s="606"/>
      <c r="D996850" s="606"/>
      <c r="E996850" s="606"/>
      <c r="F996850" s="606"/>
      <c r="G996850" s="962"/>
    </row>
    <row r="996851" spans="2:7" x14ac:dyDescent="0.25">
      <c r="B996851" s="606"/>
      <c r="C996851" s="606"/>
      <c r="D996851" s="606"/>
      <c r="E996851" s="606"/>
      <c r="F996851" s="606"/>
      <c r="G996851" s="962"/>
    </row>
    <row r="996967" spans="2:7" x14ac:dyDescent="0.25">
      <c r="B996967" s="606"/>
      <c r="C996967" s="606"/>
      <c r="D996967" s="606"/>
      <c r="E996967" s="606"/>
      <c r="F996967" s="606"/>
      <c r="G996967" s="962"/>
    </row>
    <row r="996968" spans="2:7" x14ac:dyDescent="0.25">
      <c r="B996968" s="606"/>
      <c r="C996968" s="606"/>
      <c r="D996968" s="606"/>
      <c r="E996968" s="606"/>
      <c r="F996968" s="606"/>
      <c r="G996968" s="962"/>
    </row>
    <row r="996969" spans="2:7" x14ac:dyDescent="0.25">
      <c r="B996969" s="606"/>
      <c r="C996969" s="606"/>
      <c r="D996969" s="606"/>
      <c r="E996969" s="606"/>
      <c r="F996969" s="606"/>
      <c r="G996969" s="962"/>
    </row>
    <row r="996970" spans="2:7" x14ac:dyDescent="0.25">
      <c r="B996970" s="606"/>
      <c r="C996970" s="606"/>
      <c r="D996970" s="606"/>
      <c r="E996970" s="606"/>
      <c r="F996970" s="606"/>
      <c r="G996970" s="962"/>
    </row>
    <row r="996971" spans="2:7" x14ac:dyDescent="0.25">
      <c r="B996971" s="606"/>
      <c r="C996971" s="606"/>
      <c r="D996971" s="606"/>
      <c r="E996971" s="606"/>
      <c r="F996971" s="606"/>
      <c r="G996971" s="962"/>
    </row>
    <row r="997087" spans="2:7" x14ac:dyDescent="0.25">
      <c r="B997087" s="606"/>
      <c r="C997087" s="606"/>
      <c r="D997087" s="606"/>
      <c r="E997087" s="606"/>
      <c r="F997087" s="606"/>
      <c r="G997087" s="962"/>
    </row>
    <row r="997088" spans="2:7" x14ac:dyDescent="0.25">
      <c r="B997088" s="606"/>
      <c r="C997088" s="606"/>
      <c r="D997088" s="606"/>
      <c r="E997088" s="606"/>
      <c r="F997088" s="606"/>
      <c r="G997088" s="962"/>
    </row>
    <row r="997089" spans="2:7" x14ac:dyDescent="0.25">
      <c r="B997089" s="606"/>
      <c r="C997089" s="606"/>
      <c r="D997089" s="606"/>
      <c r="E997089" s="606"/>
      <c r="F997089" s="606"/>
      <c r="G997089" s="962"/>
    </row>
    <row r="997090" spans="2:7" x14ac:dyDescent="0.25">
      <c r="B997090" s="606"/>
      <c r="C997090" s="606"/>
      <c r="D997090" s="606"/>
      <c r="E997090" s="606"/>
      <c r="F997090" s="606"/>
      <c r="G997090" s="962"/>
    </row>
    <row r="997091" spans="2:7" x14ac:dyDescent="0.25">
      <c r="B997091" s="606"/>
      <c r="C997091" s="606"/>
      <c r="D997091" s="606"/>
      <c r="E997091" s="606"/>
      <c r="F997091" s="606"/>
      <c r="G997091" s="962"/>
    </row>
    <row r="997207" spans="2:7" x14ac:dyDescent="0.25">
      <c r="B997207" s="606"/>
      <c r="C997207" s="606"/>
      <c r="D997207" s="606"/>
      <c r="E997207" s="606"/>
      <c r="F997207" s="606"/>
      <c r="G997207" s="962"/>
    </row>
    <row r="997208" spans="2:7" x14ac:dyDescent="0.25">
      <c r="B997208" s="606"/>
      <c r="C997208" s="606"/>
      <c r="D997208" s="606"/>
      <c r="E997208" s="606"/>
      <c r="F997208" s="606"/>
      <c r="G997208" s="962"/>
    </row>
    <row r="997209" spans="2:7" x14ac:dyDescent="0.25">
      <c r="B997209" s="606"/>
      <c r="C997209" s="606"/>
      <c r="D997209" s="606"/>
      <c r="E997209" s="606"/>
      <c r="F997209" s="606"/>
      <c r="G997209" s="962"/>
    </row>
    <row r="997210" spans="2:7" x14ac:dyDescent="0.25">
      <c r="B997210" s="606"/>
      <c r="C997210" s="606"/>
      <c r="D997210" s="606"/>
      <c r="E997210" s="606"/>
      <c r="F997210" s="606"/>
      <c r="G997210" s="962"/>
    </row>
    <row r="997211" spans="2:7" x14ac:dyDescent="0.25">
      <c r="B997211" s="606"/>
      <c r="C997211" s="606"/>
      <c r="D997211" s="606"/>
      <c r="E997211" s="606"/>
      <c r="F997211" s="606"/>
      <c r="G997211" s="962"/>
    </row>
    <row r="997327" spans="2:7" x14ac:dyDescent="0.25">
      <c r="B997327" s="606"/>
      <c r="C997327" s="606"/>
      <c r="D997327" s="606"/>
      <c r="E997327" s="606"/>
      <c r="F997327" s="606"/>
      <c r="G997327" s="962"/>
    </row>
    <row r="997328" spans="2:7" x14ac:dyDescent="0.25">
      <c r="B997328" s="606"/>
      <c r="C997328" s="606"/>
      <c r="D997328" s="606"/>
      <c r="E997328" s="606"/>
      <c r="F997328" s="606"/>
      <c r="G997328" s="962"/>
    </row>
    <row r="997329" spans="2:7" x14ac:dyDescent="0.25">
      <c r="B997329" s="606"/>
      <c r="C997329" s="606"/>
      <c r="D997329" s="606"/>
      <c r="E997329" s="606"/>
      <c r="F997329" s="606"/>
      <c r="G997329" s="962"/>
    </row>
    <row r="997330" spans="2:7" x14ac:dyDescent="0.25">
      <c r="B997330" s="606"/>
      <c r="C997330" s="606"/>
      <c r="D997330" s="606"/>
      <c r="E997330" s="606"/>
      <c r="F997330" s="606"/>
      <c r="G997330" s="962"/>
    </row>
    <row r="997331" spans="2:7" x14ac:dyDescent="0.25">
      <c r="B997331" s="606"/>
      <c r="C997331" s="606"/>
      <c r="D997331" s="606"/>
      <c r="E997331" s="606"/>
      <c r="F997331" s="606"/>
      <c r="G997331" s="962"/>
    </row>
    <row r="997447" spans="2:7" x14ac:dyDescent="0.25">
      <c r="B997447" s="606"/>
      <c r="C997447" s="606"/>
      <c r="D997447" s="606"/>
      <c r="E997447" s="606"/>
      <c r="F997447" s="606"/>
      <c r="G997447" s="962"/>
    </row>
    <row r="997448" spans="2:7" x14ac:dyDescent="0.25">
      <c r="B997448" s="606"/>
      <c r="C997448" s="606"/>
      <c r="D997448" s="606"/>
      <c r="E997448" s="606"/>
      <c r="F997448" s="606"/>
      <c r="G997448" s="962"/>
    </row>
    <row r="997449" spans="2:7" x14ac:dyDescent="0.25">
      <c r="B997449" s="606"/>
      <c r="C997449" s="606"/>
      <c r="D997449" s="606"/>
      <c r="E997449" s="606"/>
      <c r="F997449" s="606"/>
      <c r="G997449" s="962"/>
    </row>
    <row r="997450" spans="2:7" x14ac:dyDescent="0.25">
      <c r="B997450" s="606"/>
      <c r="C997450" s="606"/>
      <c r="D997450" s="606"/>
      <c r="E997450" s="606"/>
      <c r="F997450" s="606"/>
      <c r="G997450" s="962"/>
    </row>
    <row r="997451" spans="2:7" x14ac:dyDescent="0.25">
      <c r="B997451" s="606"/>
      <c r="C997451" s="606"/>
      <c r="D997451" s="606"/>
      <c r="E997451" s="606"/>
      <c r="F997451" s="606"/>
      <c r="G997451" s="962"/>
    </row>
    <row r="997567" spans="2:7" x14ac:dyDescent="0.25">
      <c r="B997567" s="606"/>
      <c r="C997567" s="606"/>
      <c r="D997567" s="606"/>
      <c r="E997567" s="606"/>
      <c r="F997567" s="606"/>
      <c r="G997567" s="962"/>
    </row>
    <row r="997568" spans="2:7" x14ac:dyDescent="0.25">
      <c r="B997568" s="606"/>
      <c r="C997568" s="606"/>
      <c r="D997568" s="606"/>
      <c r="E997568" s="606"/>
      <c r="F997568" s="606"/>
      <c r="G997568" s="962"/>
    </row>
    <row r="997569" spans="2:7" x14ac:dyDescent="0.25">
      <c r="B997569" s="606"/>
      <c r="C997569" s="606"/>
      <c r="D997569" s="606"/>
      <c r="E997569" s="606"/>
      <c r="F997569" s="606"/>
      <c r="G997569" s="962"/>
    </row>
    <row r="997570" spans="2:7" x14ac:dyDescent="0.25">
      <c r="B997570" s="606"/>
      <c r="C997570" s="606"/>
      <c r="D997570" s="606"/>
      <c r="E997570" s="606"/>
      <c r="F997570" s="606"/>
      <c r="G997570" s="962"/>
    </row>
    <row r="997571" spans="2:7" x14ac:dyDescent="0.25">
      <c r="B997571" s="606"/>
      <c r="C997571" s="606"/>
      <c r="D997571" s="606"/>
      <c r="E997571" s="606"/>
      <c r="F997571" s="606"/>
      <c r="G997571" s="962"/>
    </row>
    <row r="997687" spans="2:7" x14ac:dyDescent="0.25">
      <c r="B997687" s="606"/>
      <c r="C997687" s="606"/>
      <c r="D997687" s="606"/>
      <c r="E997687" s="606"/>
      <c r="F997687" s="606"/>
      <c r="G997687" s="962"/>
    </row>
    <row r="997688" spans="2:7" x14ac:dyDescent="0.25">
      <c r="B997688" s="606"/>
      <c r="C997688" s="606"/>
      <c r="D997688" s="606"/>
      <c r="E997688" s="606"/>
      <c r="F997688" s="606"/>
      <c r="G997688" s="962"/>
    </row>
    <row r="997689" spans="2:7" x14ac:dyDescent="0.25">
      <c r="B997689" s="606"/>
      <c r="C997689" s="606"/>
      <c r="D997689" s="606"/>
      <c r="E997689" s="606"/>
      <c r="F997689" s="606"/>
      <c r="G997689" s="962"/>
    </row>
    <row r="997690" spans="2:7" x14ac:dyDescent="0.25">
      <c r="B997690" s="606"/>
      <c r="C997690" s="606"/>
      <c r="D997690" s="606"/>
      <c r="E997690" s="606"/>
      <c r="F997690" s="606"/>
      <c r="G997690" s="962"/>
    </row>
    <row r="997691" spans="2:7" x14ac:dyDescent="0.25">
      <c r="B997691" s="606"/>
      <c r="C997691" s="606"/>
      <c r="D997691" s="606"/>
      <c r="E997691" s="606"/>
      <c r="F997691" s="606"/>
      <c r="G997691" s="962"/>
    </row>
    <row r="997807" spans="2:7" x14ac:dyDescent="0.25">
      <c r="B997807" s="606"/>
      <c r="C997807" s="606"/>
      <c r="D997807" s="606"/>
      <c r="E997807" s="606"/>
      <c r="F997807" s="606"/>
      <c r="G997807" s="962"/>
    </row>
    <row r="997808" spans="2:7" x14ac:dyDescent="0.25">
      <c r="B997808" s="606"/>
      <c r="C997808" s="606"/>
      <c r="D997808" s="606"/>
      <c r="E997808" s="606"/>
      <c r="F997808" s="606"/>
      <c r="G997808" s="962"/>
    </row>
    <row r="997809" spans="2:7" x14ac:dyDescent="0.25">
      <c r="B997809" s="606"/>
      <c r="C997809" s="606"/>
      <c r="D997809" s="606"/>
      <c r="E997809" s="606"/>
      <c r="F997809" s="606"/>
      <c r="G997809" s="962"/>
    </row>
    <row r="997810" spans="2:7" x14ac:dyDescent="0.25">
      <c r="B997810" s="606"/>
      <c r="C997810" s="606"/>
      <c r="D997810" s="606"/>
      <c r="E997810" s="606"/>
      <c r="F997810" s="606"/>
      <c r="G997810" s="962"/>
    </row>
    <row r="997811" spans="2:7" x14ac:dyDescent="0.25">
      <c r="B997811" s="606"/>
      <c r="C997811" s="606"/>
      <c r="D997811" s="606"/>
      <c r="E997811" s="606"/>
      <c r="F997811" s="606"/>
      <c r="G997811" s="962"/>
    </row>
    <row r="997927" spans="2:7" x14ac:dyDescent="0.25">
      <c r="B997927" s="606"/>
      <c r="C997927" s="606"/>
      <c r="D997927" s="606"/>
      <c r="E997927" s="606"/>
      <c r="F997927" s="606"/>
      <c r="G997927" s="962"/>
    </row>
    <row r="997928" spans="2:7" x14ac:dyDescent="0.25">
      <c r="B997928" s="606"/>
      <c r="C997928" s="606"/>
      <c r="D997928" s="606"/>
      <c r="E997928" s="606"/>
      <c r="F997928" s="606"/>
      <c r="G997928" s="962"/>
    </row>
    <row r="997929" spans="2:7" x14ac:dyDescent="0.25">
      <c r="B997929" s="606"/>
      <c r="C997929" s="606"/>
      <c r="D997929" s="606"/>
      <c r="E997929" s="606"/>
      <c r="F997929" s="606"/>
      <c r="G997929" s="962"/>
    </row>
    <row r="997930" spans="2:7" x14ac:dyDescent="0.25">
      <c r="B997930" s="606"/>
      <c r="C997930" s="606"/>
      <c r="D997930" s="606"/>
      <c r="E997930" s="606"/>
      <c r="F997930" s="606"/>
      <c r="G997930" s="962"/>
    </row>
    <row r="997931" spans="2:7" x14ac:dyDescent="0.25">
      <c r="B997931" s="606"/>
      <c r="C997931" s="606"/>
      <c r="D997931" s="606"/>
      <c r="E997931" s="606"/>
      <c r="F997931" s="606"/>
      <c r="G997931" s="962"/>
    </row>
    <row r="998047" spans="2:7" x14ac:dyDescent="0.25">
      <c r="B998047" s="606"/>
      <c r="C998047" s="606"/>
      <c r="D998047" s="606"/>
      <c r="E998047" s="606"/>
      <c r="F998047" s="606"/>
      <c r="G998047" s="962"/>
    </row>
    <row r="998048" spans="2:7" x14ac:dyDescent="0.25">
      <c r="B998048" s="606"/>
      <c r="C998048" s="606"/>
      <c r="D998048" s="606"/>
      <c r="E998048" s="606"/>
      <c r="F998048" s="606"/>
      <c r="G998048" s="962"/>
    </row>
    <row r="998049" spans="2:7" x14ac:dyDescent="0.25">
      <c r="B998049" s="606"/>
      <c r="C998049" s="606"/>
      <c r="D998049" s="606"/>
      <c r="E998049" s="606"/>
      <c r="F998049" s="606"/>
      <c r="G998049" s="962"/>
    </row>
    <row r="998050" spans="2:7" x14ac:dyDescent="0.25">
      <c r="B998050" s="606"/>
      <c r="C998050" s="606"/>
      <c r="D998050" s="606"/>
      <c r="E998050" s="606"/>
      <c r="F998050" s="606"/>
      <c r="G998050" s="962"/>
    </row>
    <row r="998051" spans="2:7" x14ac:dyDescent="0.25">
      <c r="B998051" s="606"/>
      <c r="C998051" s="606"/>
      <c r="D998051" s="606"/>
      <c r="E998051" s="606"/>
      <c r="F998051" s="606"/>
      <c r="G998051" s="962"/>
    </row>
    <row r="998167" spans="2:7" x14ac:dyDescent="0.25">
      <c r="B998167" s="606"/>
      <c r="C998167" s="606"/>
      <c r="D998167" s="606"/>
      <c r="E998167" s="606"/>
      <c r="F998167" s="606"/>
      <c r="G998167" s="962"/>
    </row>
    <row r="998168" spans="2:7" x14ac:dyDescent="0.25">
      <c r="B998168" s="606"/>
      <c r="C998168" s="606"/>
      <c r="D998168" s="606"/>
      <c r="E998168" s="606"/>
      <c r="F998168" s="606"/>
      <c r="G998168" s="962"/>
    </row>
    <row r="998169" spans="2:7" x14ac:dyDescent="0.25">
      <c r="B998169" s="606"/>
      <c r="C998169" s="606"/>
      <c r="D998169" s="606"/>
      <c r="E998169" s="606"/>
      <c r="F998169" s="606"/>
      <c r="G998169" s="962"/>
    </row>
    <row r="998170" spans="2:7" x14ac:dyDescent="0.25">
      <c r="B998170" s="606"/>
      <c r="C998170" s="606"/>
      <c r="D998170" s="606"/>
      <c r="E998170" s="606"/>
      <c r="F998170" s="606"/>
      <c r="G998170" s="962"/>
    </row>
    <row r="998171" spans="2:7" x14ac:dyDescent="0.25">
      <c r="B998171" s="606"/>
      <c r="C998171" s="606"/>
      <c r="D998171" s="606"/>
      <c r="E998171" s="606"/>
      <c r="F998171" s="606"/>
      <c r="G998171" s="962"/>
    </row>
    <row r="998287" spans="2:7" x14ac:dyDescent="0.25">
      <c r="B998287" s="606"/>
      <c r="C998287" s="606"/>
      <c r="D998287" s="606"/>
      <c r="E998287" s="606"/>
      <c r="F998287" s="606"/>
      <c r="G998287" s="962"/>
    </row>
    <row r="998288" spans="2:7" x14ac:dyDescent="0.25">
      <c r="B998288" s="606"/>
      <c r="C998288" s="606"/>
      <c r="D998288" s="606"/>
      <c r="E998288" s="606"/>
      <c r="F998288" s="606"/>
      <c r="G998288" s="962"/>
    </row>
    <row r="998289" spans="2:7" x14ac:dyDescent="0.25">
      <c r="B998289" s="606"/>
      <c r="C998289" s="606"/>
      <c r="D998289" s="606"/>
      <c r="E998289" s="606"/>
      <c r="F998289" s="606"/>
      <c r="G998289" s="962"/>
    </row>
    <row r="998290" spans="2:7" x14ac:dyDescent="0.25">
      <c r="B998290" s="606"/>
      <c r="C998290" s="606"/>
      <c r="D998290" s="606"/>
      <c r="E998290" s="606"/>
      <c r="F998290" s="606"/>
      <c r="G998290" s="962"/>
    </row>
    <row r="998291" spans="2:7" x14ac:dyDescent="0.25">
      <c r="B998291" s="606"/>
      <c r="C998291" s="606"/>
      <c r="D998291" s="606"/>
      <c r="E998291" s="606"/>
      <c r="F998291" s="606"/>
      <c r="G998291" s="962"/>
    </row>
    <row r="998407" spans="2:7" x14ac:dyDescent="0.25">
      <c r="B998407" s="606"/>
      <c r="C998407" s="606"/>
      <c r="D998407" s="606"/>
      <c r="E998407" s="606"/>
      <c r="F998407" s="606"/>
      <c r="G998407" s="962"/>
    </row>
    <row r="998408" spans="2:7" x14ac:dyDescent="0.25">
      <c r="B998408" s="606"/>
      <c r="C998408" s="606"/>
      <c r="D998408" s="606"/>
      <c r="E998408" s="606"/>
      <c r="F998408" s="606"/>
      <c r="G998408" s="962"/>
    </row>
    <row r="998409" spans="2:7" x14ac:dyDescent="0.25">
      <c r="B998409" s="606"/>
      <c r="C998409" s="606"/>
      <c r="D998409" s="606"/>
      <c r="E998409" s="606"/>
      <c r="F998409" s="606"/>
      <c r="G998409" s="962"/>
    </row>
    <row r="998410" spans="2:7" x14ac:dyDescent="0.25">
      <c r="B998410" s="606"/>
      <c r="C998410" s="606"/>
      <c r="D998410" s="606"/>
      <c r="E998410" s="606"/>
      <c r="F998410" s="606"/>
      <c r="G998410" s="962"/>
    </row>
    <row r="998411" spans="2:7" x14ac:dyDescent="0.25">
      <c r="B998411" s="606"/>
      <c r="C998411" s="606"/>
      <c r="D998411" s="606"/>
      <c r="E998411" s="606"/>
      <c r="F998411" s="606"/>
      <c r="G998411" s="962"/>
    </row>
    <row r="998527" spans="2:7" x14ac:dyDescent="0.25">
      <c r="B998527" s="606"/>
      <c r="C998527" s="606"/>
      <c r="D998527" s="606"/>
      <c r="E998527" s="606"/>
      <c r="F998527" s="606"/>
      <c r="G998527" s="962"/>
    </row>
    <row r="998528" spans="2:7" x14ac:dyDescent="0.25">
      <c r="B998528" s="606"/>
      <c r="C998528" s="606"/>
      <c r="D998528" s="606"/>
      <c r="E998528" s="606"/>
      <c r="F998528" s="606"/>
      <c r="G998528" s="962"/>
    </row>
    <row r="998529" spans="2:7" x14ac:dyDescent="0.25">
      <c r="B998529" s="606"/>
      <c r="C998529" s="606"/>
      <c r="D998529" s="606"/>
      <c r="E998529" s="606"/>
      <c r="F998529" s="606"/>
      <c r="G998529" s="962"/>
    </row>
    <row r="998530" spans="2:7" x14ac:dyDescent="0.25">
      <c r="B998530" s="606"/>
      <c r="C998530" s="606"/>
      <c r="D998530" s="606"/>
      <c r="E998530" s="606"/>
      <c r="F998530" s="606"/>
      <c r="G998530" s="962"/>
    </row>
    <row r="998531" spans="2:7" x14ac:dyDescent="0.25">
      <c r="B998531" s="606"/>
      <c r="C998531" s="606"/>
      <c r="D998531" s="606"/>
      <c r="E998531" s="606"/>
      <c r="F998531" s="606"/>
      <c r="G998531" s="962"/>
    </row>
    <row r="998647" spans="2:7" x14ac:dyDescent="0.25">
      <c r="B998647" s="606"/>
      <c r="C998647" s="606"/>
      <c r="D998647" s="606"/>
      <c r="E998647" s="606"/>
      <c r="F998647" s="606"/>
      <c r="G998647" s="962"/>
    </row>
    <row r="998648" spans="2:7" x14ac:dyDescent="0.25">
      <c r="B998648" s="606"/>
      <c r="C998648" s="606"/>
      <c r="D998648" s="606"/>
      <c r="E998648" s="606"/>
      <c r="F998648" s="606"/>
      <c r="G998648" s="962"/>
    </row>
    <row r="998649" spans="2:7" x14ac:dyDescent="0.25">
      <c r="B998649" s="606"/>
      <c r="C998649" s="606"/>
      <c r="D998649" s="606"/>
      <c r="E998649" s="606"/>
      <c r="F998649" s="606"/>
      <c r="G998649" s="962"/>
    </row>
    <row r="998650" spans="2:7" x14ac:dyDescent="0.25">
      <c r="B998650" s="606"/>
      <c r="C998650" s="606"/>
      <c r="D998650" s="606"/>
      <c r="E998650" s="606"/>
      <c r="F998650" s="606"/>
      <c r="G998650" s="962"/>
    </row>
    <row r="998651" spans="2:7" x14ac:dyDescent="0.25">
      <c r="B998651" s="606"/>
      <c r="C998651" s="606"/>
      <c r="D998651" s="606"/>
      <c r="E998651" s="606"/>
      <c r="F998651" s="606"/>
      <c r="G998651" s="962"/>
    </row>
    <row r="998767" spans="2:7" x14ac:dyDescent="0.25">
      <c r="B998767" s="606"/>
      <c r="C998767" s="606"/>
      <c r="D998767" s="606"/>
      <c r="E998767" s="606"/>
      <c r="F998767" s="606"/>
      <c r="G998767" s="962"/>
    </row>
    <row r="998768" spans="2:7" x14ac:dyDescent="0.25">
      <c r="B998768" s="606"/>
      <c r="C998768" s="606"/>
      <c r="D998768" s="606"/>
      <c r="E998768" s="606"/>
      <c r="F998768" s="606"/>
      <c r="G998768" s="962"/>
    </row>
    <row r="998769" spans="2:7" x14ac:dyDescent="0.25">
      <c r="B998769" s="606"/>
      <c r="C998769" s="606"/>
      <c r="D998769" s="606"/>
      <c r="E998769" s="606"/>
      <c r="F998769" s="606"/>
      <c r="G998769" s="962"/>
    </row>
    <row r="998770" spans="2:7" x14ac:dyDescent="0.25">
      <c r="B998770" s="606"/>
      <c r="C998770" s="606"/>
      <c r="D998770" s="606"/>
      <c r="E998770" s="606"/>
      <c r="F998770" s="606"/>
      <c r="G998770" s="962"/>
    </row>
    <row r="998771" spans="2:7" x14ac:dyDescent="0.25">
      <c r="B998771" s="606"/>
      <c r="C998771" s="606"/>
      <c r="D998771" s="606"/>
      <c r="E998771" s="606"/>
      <c r="F998771" s="606"/>
      <c r="G998771" s="962"/>
    </row>
    <row r="998887" spans="2:7" x14ac:dyDescent="0.25">
      <c r="B998887" s="606"/>
      <c r="C998887" s="606"/>
      <c r="D998887" s="606"/>
      <c r="E998887" s="606"/>
      <c r="F998887" s="606"/>
      <c r="G998887" s="962"/>
    </row>
    <row r="998888" spans="2:7" x14ac:dyDescent="0.25">
      <c r="B998888" s="606"/>
      <c r="C998888" s="606"/>
      <c r="D998888" s="606"/>
      <c r="E998888" s="606"/>
      <c r="F998888" s="606"/>
      <c r="G998888" s="962"/>
    </row>
    <row r="998889" spans="2:7" x14ac:dyDescent="0.25">
      <c r="B998889" s="606"/>
      <c r="C998889" s="606"/>
      <c r="D998889" s="606"/>
      <c r="E998889" s="606"/>
      <c r="F998889" s="606"/>
      <c r="G998889" s="962"/>
    </row>
    <row r="998890" spans="2:7" x14ac:dyDescent="0.25">
      <c r="B998890" s="606"/>
      <c r="C998890" s="606"/>
      <c r="D998890" s="606"/>
      <c r="E998890" s="606"/>
      <c r="F998890" s="606"/>
      <c r="G998890" s="962"/>
    </row>
    <row r="998891" spans="2:7" x14ac:dyDescent="0.25">
      <c r="B998891" s="606"/>
      <c r="C998891" s="606"/>
      <c r="D998891" s="606"/>
      <c r="E998891" s="606"/>
      <c r="F998891" s="606"/>
      <c r="G998891" s="962"/>
    </row>
    <row r="999007" spans="2:7" x14ac:dyDescent="0.25">
      <c r="B999007" s="606"/>
      <c r="C999007" s="606"/>
      <c r="D999007" s="606"/>
      <c r="E999007" s="606"/>
      <c r="F999007" s="606"/>
      <c r="G999007" s="962"/>
    </row>
    <row r="999008" spans="2:7" x14ac:dyDescent="0.25">
      <c r="B999008" s="606"/>
      <c r="C999008" s="606"/>
      <c r="D999008" s="606"/>
      <c r="E999008" s="606"/>
      <c r="F999008" s="606"/>
      <c r="G999008" s="962"/>
    </row>
    <row r="999009" spans="2:7" x14ac:dyDescent="0.25">
      <c r="B999009" s="606"/>
      <c r="C999009" s="606"/>
      <c r="D999009" s="606"/>
      <c r="E999009" s="606"/>
      <c r="F999009" s="606"/>
      <c r="G999009" s="962"/>
    </row>
    <row r="999010" spans="2:7" x14ac:dyDescent="0.25">
      <c r="B999010" s="606"/>
      <c r="C999010" s="606"/>
      <c r="D999010" s="606"/>
      <c r="E999010" s="606"/>
      <c r="F999010" s="606"/>
      <c r="G999010" s="962"/>
    </row>
    <row r="999011" spans="2:7" x14ac:dyDescent="0.25">
      <c r="B999011" s="606"/>
      <c r="C999011" s="606"/>
      <c r="D999011" s="606"/>
      <c r="E999011" s="606"/>
      <c r="F999011" s="606"/>
      <c r="G999011" s="962"/>
    </row>
    <row r="999127" spans="2:7" x14ac:dyDescent="0.25">
      <c r="B999127" s="606"/>
      <c r="C999127" s="606"/>
      <c r="D999127" s="606"/>
      <c r="E999127" s="606"/>
      <c r="F999127" s="606"/>
      <c r="G999127" s="962"/>
    </row>
    <row r="999128" spans="2:7" x14ac:dyDescent="0.25">
      <c r="B999128" s="606"/>
      <c r="C999128" s="606"/>
      <c r="D999128" s="606"/>
      <c r="E999128" s="606"/>
      <c r="F999128" s="606"/>
      <c r="G999128" s="962"/>
    </row>
    <row r="999129" spans="2:7" x14ac:dyDescent="0.25">
      <c r="B999129" s="606"/>
      <c r="C999129" s="606"/>
      <c r="D999129" s="606"/>
      <c r="E999129" s="606"/>
      <c r="F999129" s="606"/>
      <c r="G999129" s="962"/>
    </row>
    <row r="999130" spans="2:7" x14ac:dyDescent="0.25">
      <c r="B999130" s="606"/>
      <c r="C999130" s="606"/>
      <c r="D999130" s="606"/>
      <c r="E999130" s="606"/>
      <c r="F999130" s="606"/>
      <c r="G999130" s="962"/>
    </row>
    <row r="999131" spans="2:7" x14ac:dyDescent="0.25">
      <c r="B999131" s="606"/>
      <c r="C999131" s="606"/>
      <c r="D999131" s="606"/>
      <c r="E999131" s="606"/>
      <c r="F999131" s="606"/>
      <c r="G999131" s="962"/>
    </row>
    <row r="999247" spans="2:7" x14ac:dyDescent="0.25">
      <c r="B999247" s="606"/>
      <c r="C999247" s="606"/>
      <c r="D999247" s="606"/>
      <c r="E999247" s="606"/>
      <c r="F999247" s="606"/>
      <c r="G999247" s="962"/>
    </row>
    <row r="999248" spans="2:7" x14ac:dyDescent="0.25">
      <c r="B999248" s="606"/>
      <c r="C999248" s="606"/>
      <c r="D999248" s="606"/>
      <c r="E999248" s="606"/>
      <c r="F999248" s="606"/>
      <c r="G999248" s="962"/>
    </row>
    <row r="999249" spans="2:7" x14ac:dyDescent="0.25">
      <c r="B999249" s="606"/>
      <c r="C999249" s="606"/>
      <c r="D999249" s="606"/>
      <c r="E999249" s="606"/>
      <c r="F999249" s="606"/>
      <c r="G999249" s="962"/>
    </row>
    <row r="999250" spans="2:7" x14ac:dyDescent="0.25">
      <c r="B999250" s="606"/>
      <c r="C999250" s="606"/>
      <c r="D999250" s="606"/>
      <c r="E999250" s="606"/>
      <c r="F999250" s="606"/>
      <c r="G999250" s="962"/>
    </row>
    <row r="999251" spans="2:7" x14ac:dyDescent="0.25">
      <c r="B999251" s="606"/>
      <c r="C999251" s="606"/>
      <c r="D999251" s="606"/>
      <c r="E999251" s="606"/>
      <c r="F999251" s="606"/>
      <c r="G999251" s="962"/>
    </row>
    <row r="999367" spans="2:7" x14ac:dyDescent="0.25">
      <c r="B999367" s="606"/>
      <c r="C999367" s="606"/>
      <c r="D999367" s="606"/>
      <c r="E999367" s="606"/>
      <c r="F999367" s="606"/>
      <c r="G999367" s="962"/>
    </row>
    <row r="999368" spans="2:7" x14ac:dyDescent="0.25">
      <c r="B999368" s="606"/>
      <c r="C999368" s="606"/>
      <c r="D999368" s="606"/>
      <c r="E999368" s="606"/>
      <c r="F999368" s="606"/>
      <c r="G999368" s="962"/>
    </row>
    <row r="999369" spans="2:7" x14ac:dyDescent="0.25">
      <c r="B999369" s="606"/>
      <c r="C999369" s="606"/>
      <c r="D999369" s="606"/>
      <c r="E999369" s="606"/>
      <c r="F999369" s="606"/>
      <c r="G999369" s="962"/>
    </row>
    <row r="999370" spans="2:7" x14ac:dyDescent="0.25">
      <c r="B999370" s="606"/>
      <c r="C999370" s="606"/>
      <c r="D999370" s="606"/>
      <c r="E999370" s="606"/>
      <c r="F999370" s="606"/>
      <c r="G999370" s="962"/>
    </row>
    <row r="999371" spans="2:7" x14ac:dyDescent="0.25">
      <c r="B999371" s="606"/>
      <c r="C999371" s="606"/>
      <c r="D999371" s="606"/>
      <c r="E999371" s="606"/>
      <c r="F999371" s="606"/>
      <c r="G999371" s="962"/>
    </row>
    <row r="999487" spans="2:7" x14ac:dyDescent="0.25">
      <c r="B999487" s="606"/>
      <c r="C999487" s="606"/>
      <c r="D999487" s="606"/>
      <c r="E999487" s="606"/>
      <c r="F999487" s="606"/>
      <c r="G999487" s="962"/>
    </row>
    <row r="999488" spans="2:7" x14ac:dyDescent="0.25">
      <c r="B999488" s="606"/>
      <c r="C999488" s="606"/>
      <c r="D999488" s="606"/>
      <c r="E999488" s="606"/>
      <c r="F999488" s="606"/>
      <c r="G999488" s="962"/>
    </row>
    <row r="999489" spans="2:7" x14ac:dyDescent="0.25">
      <c r="B999489" s="606"/>
      <c r="C999489" s="606"/>
      <c r="D999489" s="606"/>
      <c r="E999489" s="606"/>
      <c r="F999489" s="606"/>
      <c r="G999489" s="962"/>
    </row>
    <row r="999490" spans="2:7" x14ac:dyDescent="0.25">
      <c r="B999490" s="606"/>
      <c r="C999490" s="606"/>
      <c r="D999490" s="606"/>
      <c r="E999490" s="606"/>
      <c r="F999490" s="606"/>
      <c r="G999490" s="962"/>
    </row>
    <row r="999491" spans="2:7" x14ac:dyDescent="0.25">
      <c r="B999491" s="606"/>
      <c r="C999491" s="606"/>
      <c r="D999491" s="606"/>
      <c r="E999491" s="606"/>
      <c r="F999491" s="606"/>
      <c r="G999491" s="962"/>
    </row>
    <row r="999607" spans="2:7" x14ac:dyDescent="0.25">
      <c r="B999607" s="606"/>
      <c r="C999607" s="606"/>
      <c r="D999607" s="606"/>
      <c r="E999607" s="606"/>
      <c r="F999607" s="606"/>
      <c r="G999607" s="962"/>
    </row>
    <row r="999608" spans="2:7" x14ac:dyDescent="0.25">
      <c r="B999608" s="606"/>
      <c r="C999608" s="606"/>
      <c r="D999608" s="606"/>
      <c r="E999608" s="606"/>
      <c r="F999608" s="606"/>
      <c r="G999608" s="962"/>
    </row>
    <row r="999609" spans="2:7" x14ac:dyDescent="0.25">
      <c r="B999609" s="606"/>
      <c r="C999609" s="606"/>
      <c r="D999609" s="606"/>
      <c r="E999609" s="606"/>
      <c r="F999609" s="606"/>
      <c r="G999609" s="962"/>
    </row>
    <row r="999610" spans="2:7" x14ac:dyDescent="0.25">
      <c r="B999610" s="606"/>
      <c r="C999610" s="606"/>
      <c r="D999610" s="606"/>
      <c r="E999610" s="606"/>
      <c r="F999610" s="606"/>
      <c r="G999610" s="962"/>
    </row>
    <row r="999611" spans="2:7" x14ac:dyDescent="0.25">
      <c r="B999611" s="606"/>
      <c r="C999611" s="606"/>
      <c r="D999611" s="606"/>
      <c r="E999611" s="606"/>
      <c r="F999611" s="606"/>
      <c r="G999611" s="962"/>
    </row>
    <row r="999727" spans="2:7" x14ac:dyDescent="0.25">
      <c r="B999727" s="606"/>
      <c r="C999727" s="606"/>
      <c r="D999727" s="606"/>
      <c r="E999727" s="606"/>
      <c r="F999727" s="606"/>
      <c r="G999727" s="962"/>
    </row>
    <row r="999728" spans="2:7" x14ac:dyDescent="0.25">
      <c r="B999728" s="606"/>
      <c r="C999728" s="606"/>
      <c r="D999728" s="606"/>
      <c r="E999728" s="606"/>
      <c r="F999728" s="606"/>
      <c r="G999728" s="962"/>
    </row>
    <row r="999729" spans="2:7" x14ac:dyDescent="0.25">
      <c r="B999729" s="606"/>
      <c r="C999729" s="606"/>
      <c r="D999729" s="606"/>
      <c r="E999729" s="606"/>
      <c r="F999729" s="606"/>
      <c r="G999729" s="962"/>
    </row>
    <row r="999730" spans="2:7" x14ac:dyDescent="0.25">
      <c r="B999730" s="606"/>
      <c r="C999730" s="606"/>
      <c r="D999730" s="606"/>
      <c r="E999730" s="606"/>
      <c r="F999730" s="606"/>
      <c r="G999730" s="962"/>
    </row>
    <row r="999731" spans="2:7" x14ac:dyDescent="0.25">
      <c r="B999731" s="606"/>
      <c r="C999731" s="606"/>
      <c r="D999731" s="606"/>
      <c r="E999731" s="606"/>
      <c r="F999731" s="606"/>
      <c r="G999731" s="962"/>
    </row>
    <row r="999847" spans="2:7" x14ac:dyDescent="0.25">
      <c r="B999847" s="606"/>
      <c r="C999847" s="606"/>
      <c r="D999847" s="606"/>
      <c r="E999847" s="606"/>
      <c r="F999847" s="606"/>
      <c r="G999847" s="962"/>
    </row>
    <row r="999848" spans="2:7" x14ac:dyDescent="0.25">
      <c r="B999848" s="606"/>
      <c r="C999848" s="606"/>
      <c r="D999848" s="606"/>
      <c r="E999848" s="606"/>
      <c r="F999848" s="606"/>
      <c r="G999848" s="962"/>
    </row>
    <row r="999849" spans="2:7" x14ac:dyDescent="0.25">
      <c r="B999849" s="606"/>
      <c r="C999849" s="606"/>
      <c r="D999849" s="606"/>
      <c r="E999849" s="606"/>
      <c r="F999849" s="606"/>
      <c r="G999849" s="962"/>
    </row>
    <row r="999850" spans="2:7" x14ac:dyDescent="0.25">
      <c r="B999850" s="606"/>
      <c r="C999850" s="606"/>
      <c r="D999850" s="606"/>
      <c r="E999850" s="606"/>
      <c r="F999850" s="606"/>
      <c r="G999850" s="962"/>
    </row>
    <row r="999851" spans="2:7" x14ac:dyDescent="0.25">
      <c r="B999851" s="606"/>
      <c r="C999851" s="606"/>
      <c r="D999851" s="606"/>
      <c r="E999851" s="606"/>
      <c r="F999851" s="606"/>
      <c r="G999851" s="962"/>
    </row>
    <row r="999967" spans="2:7" x14ac:dyDescent="0.25">
      <c r="B999967" s="606"/>
      <c r="C999967" s="606"/>
      <c r="D999967" s="606"/>
      <c r="E999967" s="606"/>
      <c r="F999967" s="606"/>
      <c r="G999967" s="962"/>
    </row>
    <row r="999968" spans="2:7" x14ac:dyDescent="0.25">
      <c r="B999968" s="606"/>
      <c r="C999968" s="606"/>
      <c r="D999968" s="606"/>
      <c r="E999968" s="606"/>
      <c r="F999968" s="606"/>
      <c r="G999968" s="962"/>
    </row>
    <row r="999969" spans="2:7" x14ac:dyDescent="0.25">
      <c r="B999969" s="606"/>
      <c r="C999969" s="606"/>
      <c r="D999969" s="606"/>
      <c r="E999969" s="606"/>
      <c r="F999969" s="606"/>
      <c r="G999969" s="962"/>
    </row>
    <row r="999970" spans="2:7" x14ac:dyDescent="0.25">
      <c r="B999970" s="606"/>
      <c r="C999970" s="606"/>
      <c r="D999970" s="606"/>
      <c r="E999970" s="606"/>
      <c r="F999970" s="606"/>
      <c r="G999970" s="962"/>
    </row>
    <row r="999971" spans="2:7" x14ac:dyDescent="0.25">
      <c r="B999971" s="606"/>
      <c r="C999971" s="606"/>
      <c r="D999971" s="606"/>
      <c r="E999971" s="606"/>
      <c r="F999971" s="606"/>
      <c r="G999971" s="962"/>
    </row>
    <row r="1000087" spans="2:7" x14ac:dyDescent="0.25">
      <c r="B1000087" s="606"/>
      <c r="C1000087" s="606"/>
      <c r="D1000087" s="606"/>
      <c r="E1000087" s="606"/>
      <c r="F1000087" s="606"/>
      <c r="G1000087" s="962"/>
    </row>
    <row r="1000088" spans="2:7" x14ac:dyDescent="0.25">
      <c r="B1000088" s="606"/>
      <c r="C1000088" s="606"/>
      <c r="D1000088" s="606"/>
      <c r="E1000088" s="606"/>
      <c r="F1000088" s="606"/>
      <c r="G1000088" s="962"/>
    </row>
    <row r="1000089" spans="2:7" x14ac:dyDescent="0.25">
      <c r="B1000089" s="606"/>
      <c r="C1000089" s="606"/>
      <c r="D1000089" s="606"/>
      <c r="E1000089" s="606"/>
      <c r="F1000089" s="606"/>
      <c r="G1000089" s="962"/>
    </row>
    <row r="1000090" spans="2:7" x14ac:dyDescent="0.25">
      <c r="B1000090" s="606"/>
      <c r="C1000090" s="606"/>
      <c r="D1000090" s="606"/>
      <c r="E1000090" s="606"/>
      <c r="F1000090" s="606"/>
      <c r="G1000090" s="962"/>
    </row>
    <row r="1000091" spans="2:7" x14ac:dyDescent="0.25">
      <c r="B1000091" s="606"/>
      <c r="C1000091" s="606"/>
      <c r="D1000091" s="606"/>
      <c r="E1000091" s="606"/>
      <c r="F1000091" s="606"/>
      <c r="G1000091" s="962"/>
    </row>
    <row r="1000207" spans="2:7" x14ac:dyDescent="0.25">
      <c r="B1000207" s="606"/>
      <c r="C1000207" s="606"/>
      <c r="D1000207" s="606"/>
      <c r="E1000207" s="606"/>
      <c r="F1000207" s="606"/>
      <c r="G1000207" s="962"/>
    </row>
    <row r="1000208" spans="2:7" x14ac:dyDescent="0.25">
      <c r="B1000208" s="606"/>
      <c r="C1000208" s="606"/>
      <c r="D1000208" s="606"/>
      <c r="E1000208" s="606"/>
      <c r="F1000208" s="606"/>
      <c r="G1000208" s="962"/>
    </row>
    <row r="1000209" spans="2:7" x14ac:dyDescent="0.25">
      <c r="B1000209" s="606"/>
      <c r="C1000209" s="606"/>
      <c r="D1000209" s="606"/>
      <c r="E1000209" s="606"/>
      <c r="F1000209" s="606"/>
      <c r="G1000209" s="962"/>
    </row>
    <row r="1000210" spans="2:7" x14ac:dyDescent="0.25">
      <c r="B1000210" s="606"/>
      <c r="C1000210" s="606"/>
      <c r="D1000210" s="606"/>
      <c r="E1000210" s="606"/>
      <c r="F1000210" s="606"/>
      <c r="G1000210" s="962"/>
    </row>
    <row r="1000211" spans="2:7" x14ac:dyDescent="0.25">
      <c r="B1000211" s="606"/>
      <c r="C1000211" s="606"/>
      <c r="D1000211" s="606"/>
      <c r="E1000211" s="606"/>
      <c r="F1000211" s="606"/>
      <c r="G1000211" s="962"/>
    </row>
    <row r="1000327" spans="2:7" x14ac:dyDescent="0.25">
      <c r="B1000327" s="606"/>
      <c r="C1000327" s="606"/>
      <c r="D1000327" s="606"/>
      <c r="E1000327" s="606"/>
      <c r="F1000327" s="606"/>
      <c r="G1000327" s="962"/>
    </row>
    <row r="1000328" spans="2:7" x14ac:dyDescent="0.25">
      <c r="B1000328" s="606"/>
      <c r="C1000328" s="606"/>
      <c r="D1000328" s="606"/>
      <c r="E1000328" s="606"/>
      <c r="F1000328" s="606"/>
      <c r="G1000328" s="962"/>
    </row>
    <row r="1000329" spans="2:7" x14ac:dyDescent="0.25">
      <c r="B1000329" s="606"/>
      <c r="C1000329" s="606"/>
      <c r="D1000329" s="606"/>
      <c r="E1000329" s="606"/>
      <c r="F1000329" s="606"/>
      <c r="G1000329" s="962"/>
    </row>
    <row r="1000330" spans="2:7" x14ac:dyDescent="0.25">
      <c r="B1000330" s="606"/>
      <c r="C1000330" s="606"/>
      <c r="D1000330" s="606"/>
      <c r="E1000330" s="606"/>
      <c r="F1000330" s="606"/>
      <c r="G1000330" s="962"/>
    </row>
    <row r="1000331" spans="2:7" x14ac:dyDescent="0.25">
      <c r="B1000331" s="606"/>
      <c r="C1000331" s="606"/>
      <c r="D1000331" s="606"/>
      <c r="E1000331" s="606"/>
      <c r="F1000331" s="606"/>
      <c r="G1000331" s="962"/>
    </row>
    <row r="1000447" spans="2:7" x14ac:dyDescent="0.25">
      <c r="B1000447" s="606"/>
      <c r="C1000447" s="606"/>
      <c r="D1000447" s="606"/>
      <c r="E1000447" s="606"/>
      <c r="F1000447" s="606"/>
      <c r="G1000447" s="962"/>
    </row>
    <row r="1000448" spans="2:7" x14ac:dyDescent="0.25">
      <c r="B1000448" s="606"/>
      <c r="C1000448" s="606"/>
      <c r="D1000448" s="606"/>
      <c r="E1000448" s="606"/>
      <c r="F1000448" s="606"/>
      <c r="G1000448" s="962"/>
    </row>
    <row r="1000449" spans="2:7" x14ac:dyDescent="0.25">
      <c r="B1000449" s="606"/>
      <c r="C1000449" s="606"/>
      <c r="D1000449" s="606"/>
      <c r="E1000449" s="606"/>
      <c r="F1000449" s="606"/>
      <c r="G1000449" s="962"/>
    </row>
    <row r="1000450" spans="2:7" x14ac:dyDescent="0.25">
      <c r="B1000450" s="606"/>
      <c r="C1000450" s="606"/>
      <c r="D1000450" s="606"/>
      <c r="E1000450" s="606"/>
      <c r="F1000450" s="606"/>
      <c r="G1000450" s="962"/>
    </row>
    <row r="1000451" spans="2:7" x14ac:dyDescent="0.25">
      <c r="B1000451" s="606"/>
      <c r="C1000451" s="606"/>
      <c r="D1000451" s="606"/>
      <c r="E1000451" s="606"/>
      <c r="F1000451" s="606"/>
      <c r="G1000451" s="962"/>
    </row>
    <row r="1000567" spans="2:7" x14ac:dyDescent="0.25">
      <c r="B1000567" s="606"/>
      <c r="C1000567" s="606"/>
      <c r="D1000567" s="606"/>
      <c r="E1000567" s="606"/>
      <c r="F1000567" s="606"/>
      <c r="G1000567" s="962"/>
    </row>
    <row r="1000568" spans="2:7" x14ac:dyDescent="0.25">
      <c r="B1000568" s="606"/>
      <c r="C1000568" s="606"/>
      <c r="D1000568" s="606"/>
      <c r="E1000568" s="606"/>
      <c r="F1000568" s="606"/>
      <c r="G1000568" s="962"/>
    </row>
    <row r="1000569" spans="2:7" x14ac:dyDescent="0.25">
      <c r="B1000569" s="606"/>
      <c r="C1000569" s="606"/>
      <c r="D1000569" s="606"/>
      <c r="E1000569" s="606"/>
      <c r="F1000569" s="606"/>
      <c r="G1000569" s="962"/>
    </row>
    <row r="1000570" spans="2:7" x14ac:dyDescent="0.25">
      <c r="B1000570" s="606"/>
      <c r="C1000570" s="606"/>
      <c r="D1000570" s="606"/>
      <c r="E1000570" s="606"/>
      <c r="F1000570" s="606"/>
      <c r="G1000570" s="962"/>
    </row>
    <row r="1000571" spans="2:7" x14ac:dyDescent="0.25">
      <c r="B1000571" s="606"/>
      <c r="C1000571" s="606"/>
      <c r="D1000571" s="606"/>
      <c r="E1000571" s="606"/>
      <c r="F1000571" s="606"/>
      <c r="G1000571" s="962"/>
    </row>
    <row r="1000687" spans="2:7" x14ac:dyDescent="0.25">
      <c r="B1000687" s="606"/>
      <c r="C1000687" s="606"/>
      <c r="D1000687" s="606"/>
      <c r="E1000687" s="606"/>
      <c r="F1000687" s="606"/>
      <c r="G1000687" s="962"/>
    </row>
    <row r="1000688" spans="2:7" x14ac:dyDescent="0.25">
      <c r="B1000688" s="606"/>
      <c r="C1000688" s="606"/>
      <c r="D1000688" s="606"/>
      <c r="E1000688" s="606"/>
      <c r="F1000688" s="606"/>
      <c r="G1000688" s="962"/>
    </row>
    <row r="1000689" spans="2:7" x14ac:dyDescent="0.25">
      <c r="B1000689" s="606"/>
      <c r="C1000689" s="606"/>
      <c r="D1000689" s="606"/>
      <c r="E1000689" s="606"/>
      <c r="F1000689" s="606"/>
      <c r="G1000689" s="962"/>
    </row>
    <row r="1000690" spans="2:7" x14ac:dyDescent="0.25">
      <c r="B1000690" s="606"/>
      <c r="C1000690" s="606"/>
      <c r="D1000690" s="606"/>
      <c r="E1000690" s="606"/>
      <c r="F1000690" s="606"/>
      <c r="G1000690" s="962"/>
    </row>
    <row r="1000691" spans="2:7" x14ac:dyDescent="0.25">
      <c r="B1000691" s="606"/>
      <c r="C1000691" s="606"/>
      <c r="D1000691" s="606"/>
      <c r="E1000691" s="606"/>
      <c r="F1000691" s="606"/>
      <c r="G1000691" s="962"/>
    </row>
    <row r="1000807" spans="2:7" x14ac:dyDescent="0.25">
      <c r="B1000807" s="606"/>
      <c r="C1000807" s="606"/>
      <c r="D1000807" s="606"/>
      <c r="E1000807" s="606"/>
      <c r="F1000807" s="606"/>
      <c r="G1000807" s="962"/>
    </row>
    <row r="1000808" spans="2:7" x14ac:dyDescent="0.25">
      <c r="B1000808" s="606"/>
      <c r="C1000808" s="606"/>
      <c r="D1000808" s="606"/>
      <c r="E1000808" s="606"/>
      <c r="F1000808" s="606"/>
      <c r="G1000808" s="962"/>
    </row>
    <row r="1000809" spans="2:7" x14ac:dyDescent="0.25">
      <c r="B1000809" s="606"/>
      <c r="C1000809" s="606"/>
      <c r="D1000809" s="606"/>
      <c r="E1000809" s="606"/>
      <c r="F1000809" s="606"/>
      <c r="G1000809" s="962"/>
    </row>
    <row r="1000810" spans="2:7" x14ac:dyDescent="0.25">
      <c r="B1000810" s="606"/>
      <c r="C1000810" s="606"/>
      <c r="D1000810" s="606"/>
      <c r="E1000810" s="606"/>
      <c r="F1000810" s="606"/>
      <c r="G1000810" s="962"/>
    </row>
    <row r="1000811" spans="2:7" x14ac:dyDescent="0.25">
      <c r="B1000811" s="606"/>
      <c r="C1000811" s="606"/>
      <c r="D1000811" s="606"/>
      <c r="E1000811" s="606"/>
      <c r="F1000811" s="606"/>
      <c r="G1000811" s="962"/>
    </row>
    <row r="1000927" spans="2:7" x14ac:dyDescent="0.25">
      <c r="B1000927" s="606"/>
      <c r="C1000927" s="606"/>
      <c r="D1000927" s="606"/>
      <c r="E1000927" s="606"/>
      <c r="F1000927" s="606"/>
      <c r="G1000927" s="962"/>
    </row>
    <row r="1000928" spans="2:7" x14ac:dyDescent="0.25">
      <c r="B1000928" s="606"/>
      <c r="C1000928" s="606"/>
      <c r="D1000928" s="606"/>
      <c r="E1000928" s="606"/>
      <c r="F1000928" s="606"/>
      <c r="G1000928" s="962"/>
    </row>
    <row r="1000929" spans="2:7" x14ac:dyDescent="0.25">
      <c r="B1000929" s="606"/>
      <c r="C1000929" s="606"/>
      <c r="D1000929" s="606"/>
      <c r="E1000929" s="606"/>
      <c r="F1000929" s="606"/>
      <c r="G1000929" s="962"/>
    </row>
    <row r="1000930" spans="2:7" x14ac:dyDescent="0.25">
      <c r="B1000930" s="606"/>
      <c r="C1000930" s="606"/>
      <c r="D1000930" s="606"/>
      <c r="E1000930" s="606"/>
      <c r="F1000930" s="606"/>
      <c r="G1000930" s="962"/>
    </row>
    <row r="1000931" spans="2:7" x14ac:dyDescent="0.25">
      <c r="B1000931" s="606"/>
      <c r="C1000931" s="606"/>
      <c r="D1000931" s="606"/>
      <c r="E1000931" s="606"/>
      <c r="F1000931" s="606"/>
      <c r="G1000931" s="962"/>
    </row>
    <row r="1001047" spans="2:7" x14ac:dyDescent="0.25">
      <c r="B1001047" s="606"/>
      <c r="C1001047" s="606"/>
      <c r="D1001047" s="606"/>
      <c r="E1001047" s="606"/>
      <c r="F1001047" s="606"/>
      <c r="G1001047" s="962"/>
    </row>
    <row r="1001048" spans="2:7" x14ac:dyDescent="0.25">
      <c r="B1001048" s="606"/>
      <c r="C1001048" s="606"/>
      <c r="D1001048" s="606"/>
      <c r="E1001048" s="606"/>
      <c r="F1001048" s="606"/>
      <c r="G1001048" s="962"/>
    </row>
    <row r="1001049" spans="2:7" x14ac:dyDescent="0.25">
      <c r="B1001049" s="606"/>
      <c r="C1001049" s="606"/>
      <c r="D1001049" s="606"/>
      <c r="E1001049" s="606"/>
      <c r="F1001049" s="606"/>
      <c r="G1001049" s="962"/>
    </row>
    <row r="1001050" spans="2:7" x14ac:dyDescent="0.25">
      <c r="B1001050" s="606"/>
      <c r="C1001050" s="606"/>
      <c r="D1001050" s="606"/>
      <c r="E1001050" s="606"/>
      <c r="F1001050" s="606"/>
      <c r="G1001050" s="962"/>
    </row>
    <row r="1001051" spans="2:7" x14ac:dyDescent="0.25">
      <c r="B1001051" s="606"/>
      <c r="C1001051" s="606"/>
      <c r="D1001051" s="606"/>
      <c r="E1001051" s="606"/>
      <c r="F1001051" s="606"/>
      <c r="G1001051" s="962"/>
    </row>
    <row r="1001167" spans="2:7" x14ac:dyDescent="0.25">
      <c r="B1001167" s="606"/>
      <c r="C1001167" s="606"/>
      <c r="D1001167" s="606"/>
      <c r="E1001167" s="606"/>
      <c r="F1001167" s="606"/>
      <c r="G1001167" s="962"/>
    </row>
    <row r="1001168" spans="2:7" x14ac:dyDescent="0.25">
      <c r="B1001168" s="606"/>
      <c r="C1001168" s="606"/>
      <c r="D1001168" s="606"/>
      <c r="E1001168" s="606"/>
      <c r="F1001168" s="606"/>
      <c r="G1001168" s="962"/>
    </row>
    <row r="1001169" spans="2:7" x14ac:dyDescent="0.25">
      <c r="B1001169" s="606"/>
      <c r="C1001169" s="606"/>
      <c r="D1001169" s="606"/>
      <c r="E1001169" s="606"/>
      <c r="F1001169" s="606"/>
      <c r="G1001169" s="962"/>
    </row>
    <row r="1001170" spans="2:7" x14ac:dyDescent="0.25">
      <c r="B1001170" s="606"/>
      <c r="C1001170" s="606"/>
      <c r="D1001170" s="606"/>
      <c r="E1001170" s="606"/>
      <c r="F1001170" s="606"/>
      <c r="G1001170" s="962"/>
    </row>
    <row r="1001171" spans="2:7" x14ac:dyDescent="0.25">
      <c r="B1001171" s="606"/>
      <c r="C1001171" s="606"/>
      <c r="D1001171" s="606"/>
      <c r="E1001171" s="606"/>
      <c r="F1001171" s="606"/>
      <c r="G1001171" s="962"/>
    </row>
    <row r="1001287" spans="2:7" x14ac:dyDescent="0.25">
      <c r="B1001287" s="606"/>
      <c r="C1001287" s="606"/>
      <c r="D1001287" s="606"/>
      <c r="E1001287" s="606"/>
      <c r="F1001287" s="606"/>
      <c r="G1001287" s="962"/>
    </row>
    <row r="1001288" spans="2:7" x14ac:dyDescent="0.25">
      <c r="B1001288" s="606"/>
      <c r="C1001288" s="606"/>
      <c r="D1001288" s="606"/>
      <c r="E1001288" s="606"/>
      <c r="F1001288" s="606"/>
      <c r="G1001288" s="962"/>
    </row>
    <row r="1001289" spans="2:7" x14ac:dyDescent="0.25">
      <c r="B1001289" s="606"/>
      <c r="C1001289" s="606"/>
      <c r="D1001289" s="606"/>
      <c r="E1001289" s="606"/>
      <c r="F1001289" s="606"/>
      <c r="G1001289" s="962"/>
    </row>
    <row r="1001290" spans="2:7" x14ac:dyDescent="0.25">
      <c r="B1001290" s="606"/>
      <c r="C1001290" s="606"/>
      <c r="D1001290" s="606"/>
      <c r="E1001290" s="606"/>
      <c r="F1001290" s="606"/>
      <c r="G1001290" s="962"/>
    </row>
    <row r="1001291" spans="2:7" x14ac:dyDescent="0.25">
      <c r="B1001291" s="606"/>
      <c r="C1001291" s="606"/>
      <c r="D1001291" s="606"/>
      <c r="E1001291" s="606"/>
      <c r="F1001291" s="606"/>
      <c r="G1001291" s="962"/>
    </row>
    <row r="1001407" spans="2:7" x14ac:dyDescent="0.25">
      <c r="B1001407" s="606"/>
      <c r="C1001407" s="606"/>
      <c r="D1001407" s="606"/>
      <c r="E1001407" s="606"/>
      <c r="F1001407" s="606"/>
      <c r="G1001407" s="962"/>
    </row>
    <row r="1001408" spans="2:7" x14ac:dyDescent="0.25">
      <c r="B1001408" s="606"/>
      <c r="C1001408" s="606"/>
      <c r="D1001408" s="606"/>
      <c r="E1001408" s="606"/>
      <c r="F1001408" s="606"/>
      <c r="G1001408" s="962"/>
    </row>
    <row r="1001409" spans="2:7" x14ac:dyDescent="0.25">
      <c r="B1001409" s="606"/>
      <c r="C1001409" s="606"/>
      <c r="D1001409" s="606"/>
      <c r="E1001409" s="606"/>
      <c r="F1001409" s="606"/>
      <c r="G1001409" s="962"/>
    </row>
    <row r="1001410" spans="2:7" x14ac:dyDescent="0.25">
      <c r="B1001410" s="606"/>
      <c r="C1001410" s="606"/>
      <c r="D1001410" s="606"/>
      <c r="E1001410" s="606"/>
      <c r="F1001410" s="606"/>
      <c r="G1001410" s="962"/>
    </row>
    <row r="1001411" spans="2:7" x14ac:dyDescent="0.25">
      <c r="B1001411" s="606"/>
      <c r="C1001411" s="606"/>
      <c r="D1001411" s="606"/>
      <c r="E1001411" s="606"/>
      <c r="F1001411" s="606"/>
      <c r="G1001411" s="962"/>
    </row>
    <row r="1001527" spans="2:7" x14ac:dyDescent="0.25">
      <c r="B1001527" s="606"/>
      <c r="C1001527" s="606"/>
      <c r="D1001527" s="606"/>
      <c r="E1001527" s="606"/>
      <c r="F1001527" s="606"/>
      <c r="G1001527" s="962"/>
    </row>
    <row r="1001528" spans="2:7" x14ac:dyDescent="0.25">
      <c r="B1001528" s="606"/>
      <c r="C1001528" s="606"/>
      <c r="D1001528" s="606"/>
      <c r="E1001528" s="606"/>
      <c r="F1001528" s="606"/>
      <c r="G1001528" s="962"/>
    </row>
    <row r="1001529" spans="2:7" x14ac:dyDescent="0.25">
      <c r="B1001529" s="606"/>
      <c r="C1001529" s="606"/>
      <c r="D1001529" s="606"/>
      <c r="E1001529" s="606"/>
      <c r="F1001529" s="606"/>
      <c r="G1001529" s="962"/>
    </row>
    <row r="1001530" spans="2:7" x14ac:dyDescent="0.25">
      <c r="B1001530" s="606"/>
      <c r="C1001530" s="606"/>
      <c r="D1001530" s="606"/>
      <c r="E1001530" s="606"/>
      <c r="F1001530" s="606"/>
      <c r="G1001530" s="962"/>
    </row>
    <row r="1001531" spans="2:7" x14ac:dyDescent="0.25">
      <c r="B1001531" s="606"/>
      <c r="C1001531" s="606"/>
      <c r="D1001531" s="606"/>
      <c r="E1001531" s="606"/>
      <c r="F1001531" s="606"/>
      <c r="G1001531" s="962"/>
    </row>
    <row r="1001647" spans="2:7" x14ac:dyDescent="0.25">
      <c r="B1001647" s="606"/>
      <c r="C1001647" s="606"/>
      <c r="D1001647" s="606"/>
      <c r="E1001647" s="606"/>
      <c r="F1001647" s="606"/>
      <c r="G1001647" s="962"/>
    </row>
    <row r="1001648" spans="2:7" x14ac:dyDescent="0.25">
      <c r="B1001648" s="606"/>
      <c r="C1001648" s="606"/>
      <c r="D1001648" s="606"/>
      <c r="E1001648" s="606"/>
      <c r="F1001648" s="606"/>
      <c r="G1001648" s="962"/>
    </row>
    <row r="1001649" spans="2:7" x14ac:dyDescent="0.25">
      <c r="B1001649" s="606"/>
      <c r="C1001649" s="606"/>
      <c r="D1001649" s="606"/>
      <c r="E1001649" s="606"/>
      <c r="F1001649" s="606"/>
      <c r="G1001649" s="962"/>
    </row>
    <row r="1001650" spans="2:7" x14ac:dyDescent="0.25">
      <c r="B1001650" s="606"/>
      <c r="C1001650" s="606"/>
      <c r="D1001650" s="606"/>
      <c r="E1001650" s="606"/>
      <c r="F1001650" s="606"/>
      <c r="G1001650" s="962"/>
    </row>
    <row r="1001651" spans="2:7" x14ac:dyDescent="0.25">
      <c r="B1001651" s="606"/>
      <c r="C1001651" s="606"/>
      <c r="D1001651" s="606"/>
      <c r="E1001651" s="606"/>
      <c r="F1001651" s="606"/>
      <c r="G1001651" s="962"/>
    </row>
    <row r="1001767" spans="2:7" x14ac:dyDescent="0.25">
      <c r="B1001767" s="606"/>
      <c r="C1001767" s="606"/>
      <c r="D1001767" s="606"/>
      <c r="E1001767" s="606"/>
      <c r="F1001767" s="606"/>
      <c r="G1001767" s="962"/>
    </row>
    <row r="1001768" spans="2:7" x14ac:dyDescent="0.25">
      <c r="B1001768" s="606"/>
      <c r="C1001768" s="606"/>
      <c r="D1001768" s="606"/>
      <c r="E1001768" s="606"/>
      <c r="F1001768" s="606"/>
      <c r="G1001768" s="962"/>
    </row>
    <row r="1001769" spans="2:7" x14ac:dyDescent="0.25">
      <c r="B1001769" s="606"/>
      <c r="C1001769" s="606"/>
      <c r="D1001769" s="606"/>
      <c r="E1001769" s="606"/>
      <c r="F1001769" s="606"/>
      <c r="G1001769" s="962"/>
    </row>
    <row r="1001770" spans="2:7" x14ac:dyDescent="0.25">
      <c r="B1001770" s="606"/>
      <c r="C1001770" s="606"/>
      <c r="D1001770" s="606"/>
      <c r="E1001770" s="606"/>
      <c r="F1001770" s="606"/>
      <c r="G1001770" s="962"/>
    </row>
    <row r="1001771" spans="2:7" x14ac:dyDescent="0.25">
      <c r="B1001771" s="606"/>
      <c r="C1001771" s="606"/>
      <c r="D1001771" s="606"/>
      <c r="E1001771" s="606"/>
      <c r="F1001771" s="606"/>
      <c r="G1001771" s="962"/>
    </row>
    <row r="1001887" spans="2:7" x14ac:dyDescent="0.25">
      <c r="B1001887" s="606"/>
      <c r="C1001887" s="606"/>
      <c r="D1001887" s="606"/>
      <c r="E1001887" s="606"/>
      <c r="F1001887" s="606"/>
      <c r="G1001887" s="962"/>
    </row>
    <row r="1001888" spans="2:7" x14ac:dyDescent="0.25">
      <c r="B1001888" s="606"/>
      <c r="C1001888" s="606"/>
      <c r="D1001888" s="606"/>
      <c r="E1001888" s="606"/>
      <c r="F1001888" s="606"/>
      <c r="G1001888" s="962"/>
    </row>
    <row r="1001889" spans="2:7" x14ac:dyDescent="0.25">
      <c r="B1001889" s="606"/>
      <c r="C1001889" s="606"/>
      <c r="D1001889" s="606"/>
      <c r="E1001889" s="606"/>
      <c r="F1001889" s="606"/>
      <c r="G1001889" s="962"/>
    </row>
    <row r="1001890" spans="2:7" x14ac:dyDescent="0.25">
      <c r="B1001890" s="606"/>
      <c r="C1001890" s="606"/>
      <c r="D1001890" s="606"/>
      <c r="E1001890" s="606"/>
      <c r="F1001890" s="606"/>
      <c r="G1001890" s="962"/>
    </row>
    <row r="1001891" spans="2:7" x14ac:dyDescent="0.25">
      <c r="B1001891" s="606"/>
      <c r="C1001891" s="606"/>
      <c r="D1001891" s="606"/>
      <c r="E1001891" s="606"/>
      <c r="F1001891" s="606"/>
      <c r="G1001891" s="962"/>
    </row>
    <row r="1002007" spans="2:7" x14ac:dyDescent="0.25">
      <c r="B1002007" s="606"/>
      <c r="C1002007" s="606"/>
      <c r="D1002007" s="606"/>
      <c r="E1002007" s="606"/>
      <c r="F1002007" s="606"/>
      <c r="G1002007" s="962"/>
    </row>
    <row r="1002008" spans="2:7" x14ac:dyDescent="0.25">
      <c r="B1002008" s="606"/>
      <c r="C1002008" s="606"/>
      <c r="D1002008" s="606"/>
      <c r="E1002008" s="606"/>
      <c r="F1002008" s="606"/>
      <c r="G1002008" s="962"/>
    </row>
    <row r="1002009" spans="2:7" x14ac:dyDescent="0.25">
      <c r="B1002009" s="606"/>
      <c r="C1002009" s="606"/>
      <c r="D1002009" s="606"/>
      <c r="E1002009" s="606"/>
      <c r="F1002009" s="606"/>
      <c r="G1002009" s="962"/>
    </row>
    <row r="1002010" spans="2:7" x14ac:dyDescent="0.25">
      <c r="B1002010" s="606"/>
      <c r="C1002010" s="606"/>
      <c r="D1002010" s="606"/>
      <c r="E1002010" s="606"/>
      <c r="F1002010" s="606"/>
      <c r="G1002010" s="962"/>
    </row>
    <row r="1002011" spans="2:7" x14ac:dyDescent="0.25">
      <c r="B1002011" s="606"/>
      <c r="C1002011" s="606"/>
      <c r="D1002011" s="606"/>
      <c r="E1002011" s="606"/>
      <c r="F1002011" s="606"/>
      <c r="G1002011" s="962"/>
    </row>
    <row r="1002127" spans="2:7" x14ac:dyDescent="0.25">
      <c r="B1002127" s="606"/>
      <c r="C1002127" s="606"/>
      <c r="D1002127" s="606"/>
      <c r="E1002127" s="606"/>
      <c r="F1002127" s="606"/>
      <c r="G1002127" s="962"/>
    </row>
    <row r="1002128" spans="2:7" x14ac:dyDescent="0.25">
      <c r="B1002128" s="606"/>
      <c r="C1002128" s="606"/>
      <c r="D1002128" s="606"/>
      <c r="E1002128" s="606"/>
      <c r="F1002128" s="606"/>
      <c r="G1002128" s="962"/>
    </row>
    <row r="1002129" spans="2:7" x14ac:dyDescent="0.25">
      <c r="B1002129" s="606"/>
      <c r="C1002129" s="606"/>
      <c r="D1002129" s="606"/>
      <c r="E1002129" s="606"/>
      <c r="F1002129" s="606"/>
      <c r="G1002129" s="962"/>
    </row>
    <row r="1002130" spans="2:7" x14ac:dyDescent="0.25">
      <c r="B1002130" s="606"/>
      <c r="C1002130" s="606"/>
      <c r="D1002130" s="606"/>
      <c r="E1002130" s="606"/>
      <c r="F1002130" s="606"/>
      <c r="G1002130" s="962"/>
    </row>
    <row r="1002131" spans="2:7" x14ac:dyDescent="0.25">
      <c r="B1002131" s="606"/>
      <c r="C1002131" s="606"/>
      <c r="D1002131" s="606"/>
      <c r="E1002131" s="606"/>
      <c r="F1002131" s="606"/>
      <c r="G1002131" s="962"/>
    </row>
    <row r="1002247" spans="2:7" x14ac:dyDescent="0.25">
      <c r="B1002247" s="606"/>
      <c r="C1002247" s="606"/>
      <c r="D1002247" s="606"/>
      <c r="E1002247" s="606"/>
      <c r="F1002247" s="606"/>
      <c r="G1002247" s="962"/>
    </row>
    <row r="1002248" spans="2:7" x14ac:dyDescent="0.25">
      <c r="B1002248" s="606"/>
      <c r="C1002248" s="606"/>
      <c r="D1002248" s="606"/>
      <c r="E1002248" s="606"/>
      <c r="F1002248" s="606"/>
      <c r="G1002248" s="962"/>
    </row>
    <row r="1002249" spans="2:7" x14ac:dyDescent="0.25">
      <c r="B1002249" s="606"/>
      <c r="C1002249" s="606"/>
      <c r="D1002249" s="606"/>
      <c r="E1002249" s="606"/>
      <c r="F1002249" s="606"/>
      <c r="G1002249" s="962"/>
    </row>
    <row r="1002250" spans="2:7" x14ac:dyDescent="0.25">
      <c r="B1002250" s="606"/>
      <c r="C1002250" s="606"/>
      <c r="D1002250" s="606"/>
      <c r="E1002250" s="606"/>
      <c r="F1002250" s="606"/>
      <c r="G1002250" s="962"/>
    </row>
    <row r="1002251" spans="2:7" x14ac:dyDescent="0.25">
      <c r="B1002251" s="606"/>
      <c r="C1002251" s="606"/>
      <c r="D1002251" s="606"/>
      <c r="E1002251" s="606"/>
      <c r="F1002251" s="606"/>
      <c r="G1002251" s="962"/>
    </row>
    <row r="1002367" spans="2:7" x14ac:dyDescent="0.25">
      <c r="B1002367" s="606"/>
      <c r="C1002367" s="606"/>
      <c r="D1002367" s="606"/>
      <c r="E1002367" s="606"/>
      <c r="F1002367" s="606"/>
      <c r="G1002367" s="962"/>
    </row>
    <row r="1002368" spans="2:7" x14ac:dyDescent="0.25">
      <c r="B1002368" s="606"/>
      <c r="C1002368" s="606"/>
      <c r="D1002368" s="606"/>
      <c r="E1002368" s="606"/>
      <c r="F1002368" s="606"/>
      <c r="G1002368" s="962"/>
    </row>
    <row r="1002369" spans="2:7" x14ac:dyDescent="0.25">
      <c r="B1002369" s="606"/>
      <c r="C1002369" s="606"/>
      <c r="D1002369" s="606"/>
      <c r="E1002369" s="606"/>
      <c r="F1002369" s="606"/>
      <c r="G1002369" s="962"/>
    </row>
    <row r="1002370" spans="2:7" x14ac:dyDescent="0.25">
      <c r="B1002370" s="606"/>
      <c r="C1002370" s="606"/>
      <c r="D1002370" s="606"/>
      <c r="E1002370" s="606"/>
      <c r="F1002370" s="606"/>
      <c r="G1002370" s="962"/>
    </row>
    <row r="1002371" spans="2:7" x14ac:dyDescent="0.25">
      <c r="B1002371" s="606"/>
      <c r="C1002371" s="606"/>
      <c r="D1002371" s="606"/>
      <c r="E1002371" s="606"/>
      <c r="F1002371" s="606"/>
      <c r="G1002371" s="962"/>
    </row>
    <row r="1002487" spans="2:7" x14ac:dyDescent="0.25">
      <c r="B1002487" s="606"/>
      <c r="C1002487" s="606"/>
      <c r="D1002487" s="606"/>
      <c r="E1002487" s="606"/>
      <c r="F1002487" s="606"/>
      <c r="G1002487" s="962"/>
    </row>
    <row r="1002488" spans="2:7" x14ac:dyDescent="0.25">
      <c r="B1002488" s="606"/>
      <c r="C1002488" s="606"/>
      <c r="D1002488" s="606"/>
      <c r="E1002488" s="606"/>
      <c r="F1002488" s="606"/>
      <c r="G1002488" s="962"/>
    </row>
    <row r="1002489" spans="2:7" x14ac:dyDescent="0.25">
      <c r="B1002489" s="606"/>
      <c r="C1002489" s="606"/>
      <c r="D1002489" s="606"/>
      <c r="E1002489" s="606"/>
      <c r="F1002489" s="606"/>
      <c r="G1002489" s="962"/>
    </row>
    <row r="1002490" spans="2:7" x14ac:dyDescent="0.25">
      <c r="B1002490" s="606"/>
      <c r="C1002490" s="606"/>
      <c r="D1002490" s="606"/>
      <c r="E1002490" s="606"/>
      <c r="F1002490" s="606"/>
      <c r="G1002490" s="962"/>
    </row>
    <row r="1002491" spans="2:7" x14ac:dyDescent="0.25">
      <c r="B1002491" s="606"/>
      <c r="C1002491" s="606"/>
      <c r="D1002491" s="606"/>
      <c r="E1002491" s="606"/>
      <c r="F1002491" s="606"/>
      <c r="G1002491" s="962"/>
    </row>
    <row r="1002607" spans="2:7" x14ac:dyDescent="0.25">
      <c r="B1002607" s="606"/>
      <c r="C1002607" s="606"/>
      <c r="D1002607" s="606"/>
      <c r="E1002607" s="606"/>
      <c r="F1002607" s="606"/>
      <c r="G1002607" s="962"/>
    </row>
    <row r="1002608" spans="2:7" x14ac:dyDescent="0.25">
      <c r="B1002608" s="606"/>
      <c r="C1002608" s="606"/>
      <c r="D1002608" s="606"/>
      <c r="E1002608" s="606"/>
      <c r="F1002608" s="606"/>
      <c r="G1002608" s="962"/>
    </row>
    <row r="1002609" spans="2:7" x14ac:dyDescent="0.25">
      <c r="B1002609" s="606"/>
      <c r="C1002609" s="606"/>
      <c r="D1002609" s="606"/>
      <c r="E1002609" s="606"/>
      <c r="F1002609" s="606"/>
      <c r="G1002609" s="962"/>
    </row>
    <row r="1002610" spans="2:7" x14ac:dyDescent="0.25">
      <c r="B1002610" s="606"/>
      <c r="C1002610" s="606"/>
      <c r="D1002610" s="606"/>
      <c r="E1002610" s="606"/>
      <c r="F1002610" s="606"/>
      <c r="G1002610" s="962"/>
    </row>
    <row r="1002611" spans="2:7" x14ac:dyDescent="0.25">
      <c r="B1002611" s="606"/>
      <c r="C1002611" s="606"/>
      <c r="D1002611" s="606"/>
      <c r="E1002611" s="606"/>
      <c r="F1002611" s="606"/>
      <c r="G1002611" s="962"/>
    </row>
    <row r="1002727" spans="2:7" x14ac:dyDescent="0.25">
      <c r="B1002727" s="606"/>
      <c r="C1002727" s="606"/>
      <c r="D1002727" s="606"/>
      <c r="E1002727" s="606"/>
      <c r="F1002727" s="606"/>
      <c r="G1002727" s="962"/>
    </row>
    <row r="1002728" spans="2:7" x14ac:dyDescent="0.25">
      <c r="B1002728" s="606"/>
      <c r="C1002728" s="606"/>
      <c r="D1002728" s="606"/>
      <c r="E1002728" s="606"/>
      <c r="F1002728" s="606"/>
      <c r="G1002728" s="962"/>
    </row>
    <row r="1002729" spans="2:7" x14ac:dyDescent="0.25">
      <c r="B1002729" s="606"/>
      <c r="C1002729" s="606"/>
      <c r="D1002729" s="606"/>
      <c r="E1002729" s="606"/>
      <c r="F1002729" s="606"/>
      <c r="G1002729" s="962"/>
    </row>
    <row r="1002730" spans="2:7" x14ac:dyDescent="0.25">
      <c r="B1002730" s="606"/>
      <c r="C1002730" s="606"/>
      <c r="D1002730" s="606"/>
      <c r="E1002730" s="606"/>
      <c r="F1002730" s="606"/>
      <c r="G1002730" s="962"/>
    </row>
    <row r="1002731" spans="2:7" x14ac:dyDescent="0.25">
      <c r="B1002731" s="606"/>
      <c r="C1002731" s="606"/>
      <c r="D1002731" s="606"/>
      <c r="E1002731" s="606"/>
      <c r="F1002731" s="606"/>
      <c r="G1002731" s="962"/>
    </row>
    <row r="1002847" spans="2:7" x14ac:dyDescent="0.25">
      <c r="B1002847" s="606"/>
      <c r="C1002847" s="606"/>
      <c r="D1002847" s="606"/>
      <c r="E1002847" s="606"/>
      <c r="F1002847" s="606"/>
      <c r="G1002847" s="962"/>
    </row>
    <row r="1002848" spans="2:7" x14ac:dyDescent="0.25">
      <c r="B1002848" s="606"/>
      <c r="C1002848" s="606"/>
      <c r="D1002848" s="606"/>
      <c r="E1002848" s="606"/>
      <c r="F1002848" s="606"/>
      <c r="G1002848" s="962"/>
    </row>
    <row r="1002849" spans="2:7" x14ac:dyDescent="0.25">
      <c r="B1002849" s="606"/>
      <c r="C1002849" s="606"/>
      <c r="D1002849" s="606"/>
      <c r="E1002849" s="606"/>
      <c r="F1002849" s="606"/>
      <c r="G1002849" s="962"/>
    </row>
    <row r="1002850" spans="2:7" x14ac:dyDescent="0.25">
      <c r="B1002850" s="606"/>
      <c r="C1002850" s="606"/>
      <c r="D1002850" s="606"/>
      <c r="E1002850" s="606"/>
      <c r="F1002850" s="606"/>
      <c r="G1002850" s="962"/>
    </row>
    <row r="1002851" spans="2:7" x14ac:dyDescent="0.25">
      <c r="B1002851" s="606"/>
      <c r="C1002851" s="606"/>
      <c r="D1002851" s="606"/>
      <c r="E1002851" s="606"/>
      <c r="F1002851" s="606"/>
      <c r="G1002851" s="962"/>
    </row>
    <row r="1002967" spans="2:7" x14ac:dyDescent="0.25">
      <c r="B1002967" s="606"/>
      <c r="C1002967" s="606"/>
      <c r="D1002967" s="606"/>
      <c r="E1002967" s="606"/>
      <c r="F1002967" s="606"/>
      <c r="G1002967" s="962"/>
    </row>
    <row r="1002968" spans="2:7" x14ac:dyDescent="0.25">
      <c r="B1002968" s="606"/>
      <c r="C1002968" s="606"/>
      <c r="D1002968" s="606"/>
      <c r="E1002968" s="606"/>
      <c r="F1002968" s="606"/>
      <c r="G1002968" s="962"/>
    </row>
    <row r="1002969" spans="2:7" x14ac:dyDescent="0.25">
      <c r="B1002969" s="606"/>
      <c r="C1002969" s="606"/>
      <c r="D1002969" s="606"/>
      <c r="E1002969" s="606"/>
      <c r="F1002969" s="606"/>
      <c r="G1002969" s="962"/>
    </row>
    <row r="1002970" spans="2:7" x14ac:dyDescent="0.25">
      <c r="B1002970" s="606"/>
      <c r="C1002970" s="606"/>
      <c r="D1002970" s="606"/>
      <c r="E1002970" s="606"/>
      <c r="F1002970" s="606"/>
      <c r="G1002970" s="962"/>
    </row>
    <row r="1002971" spans="2:7" x14ac:dyDescent="0.25">
      <c r="B1002971" s="606"/>
      <c r="C1002971" s="606"/>
      <c r="D1002971" s="606"/>
      <c r="E1002971" s="606"/>
      <c r="F1002971" s="606"/>
      <c r="G1002971" s="962"/>
    </row>
    <row r="1003087" spans="2:7" x14ac:dyDescent="0.25">
      <c r="B1003087" s="606"/>
      <c r="C1003087" s="606"/>
      <c r="D1003087" s="606"/>
      <c r="E1003087" s="606"/>
      <c r="F1003087" s="606"/>
      <c r="G1003087" s="962"/>
    </row>
    <row r="1003088" spans="2:7" x14ac:dyDescent="0.25">
      <c r="B1003088" s="606"/>
      <c r="C1003088" s="606"/>
      <c r="D1003088" s="606"/>
      <c r="E1003088" s="606"/>
      <c r="F1003088" s="606"/>
      <c r="G1003088" s="962"/>
    </row>
    <row r="1003089" spans="2:7" x14ac:dyDescent="0.25">
      <c r="B1003089" s="606"/>
      <c r="C1003089" s="606"/>
      <c r="D1003089" s="606"/>
      <c r="E1003089" s="606"/>
      <c r="F1003089" s="606"/>
      <c r="G1003089" s="962"/>
    </row>
    <row r="1003090" spans="2:7" x14ac:dyDescent="0.25">
      <c r="B1003090" s="606"/>
      <c r="C1003090" s="606"/>
      <c r="D1003090" s="606"/>
      <c r="E1003090" s="606"/>
      <c r="F1003090" s="606"/>
      <c r="G1003090" s="962"/>
    </row>
    <row r="1003091" spans="2:7" x14ac:dyDescent="0.25">
      <c r="B1003091" s="606"/>
      <c r="C1003091" s="606"/>
      <c r="D1003091" s="606"/>
      <c r="E1003091" s="606"/>
      <c r="F1003091" s="606"/>
      <c r="G1003091" s="962"/>
    </row>
    <row r="1003207" spans="2:7" x14ac:dyDescent="0.25">
      <c r="B1003207" s="606"/>
      <c r="C1003207" s="606"/>
      <c r="D1003207" s="606"/>
      <c r="E1003207" s="606"/>
      <c r="F1003207" s="606"/>
      <c r="G1003207" s="962"/>
    </row>
    <row r="1003208" spans="2:7" x14ac:dyDescent="0.25">
      <c r="B1003208" s="606"/>
      <c r="C1003208" s="606"/>
      <c r="D1003208" s="606"/>
      <c r="E1003208" s="606"/>
      <c r="F1003208" s="606"/>
      <c r="G1003208" s="962"/>
    </row>
    <row r="1003209" spans="2:7" x14ac:dyDescent="0.25">
      <c r="B1003209" s="606"/>
      <c r="C1003209" s="606"/>
      <c r="D1003209" s="606"/>
      <c r="E1003209" s="606"/>
      <c r="F1003209" s="606"/>
      <c r="G1003209" s="962"/>
    </row>
    <row r="1003210" spans="2:7" x14ac:dyDescent="0.25">
      <c r="B1003210" s="606"/>
      <c r="C1003210" s="606"/>
      <c r="D1003210" s="606"/>
      <c r="E1003210" s="606"/>
      <c r="F1003210" s="606"/>
      <c r="G1003210" s="962"/>
    </row>
    <row r="1003211" spans="2:7" x14ac:dyDescent="0.25">
      <c r="B1003211" s="606"/>
      <c r="C1003211" s="606"/>
      <c r="D1003211" s="606"/>
      <c r="E1003211" s="606"/>
      <c r="F1003211" s="606"/>
      <c r="G1003211" s="962"/>
    </row>
    <row r="1003327" spans="2:7" x14ac:dyDescent="0.25">
      <c r="B1003327" s="606"/>
      <c r="C1003327" s="606"/>
      <c r="D1003327" s="606"/>
      <c r="E1003327" s="606"/>
      <c r="F1003327" s="606"/>
      <c r="G1003327" s="962"/>
    </row>
    <row r="1003328" spans="2:7" x14ac:dyDescent="0.25">
      <c r="B1003328" s="606"/>
      <c r="C1003328" s="606"/>
      <c r="D1003328" s="606"/>
      <c r="E1003328" s="606"/>
      <c r="F1003328" s="606"/>
      <c r="G1003328" s="962"/>
    </row>
    <row r="1003329" spans="2:7" x14ac:dyDescent="0.25">
      <c r="B1003329" s="606"/>
      <c r="C1003329" s="606"/>
      <c r="D1003329" s="606"/>
      <c r="E1003329" s="606"/>
      <c r="F1003329" s="606"/>
      <c r="G1003329" s="962"/>
    </row>
    <row r="1003330" spans="2:7" x14ac:dyDescent="0.25">
      <c r="B1003330" s="606"/>
      <c r="C1003330" s="606"/>
      <c r="D1003330" s="606"/>
      <c r="E1003330" s="606"/>
      <c r="F1003330" s="606"/>
      <c r="G1003330" s="962"/>
    </row>
    <row r="1003331" spans="2:7" x14ac:dyDescent="0.25">
      <c r="B1003331" s="606"/>
      <c r="C1003331" s="606"/>
      <c r="D1003331" s="606"/>
      <c r="E1003331" s="606"/>
      <c r="F1003331" s="606"/>
      <c r="G1003331" s="962"/>
    </row>
    <row r="1003447" spans="2:7" x14ac:dyDescent="0.25">
      <c r="B1003447" s="606"/>
      <c r="C1003447" s="606"/>
      <c r="D1003447" s="606"/>
      <c r="E1003447" s="606"/>
      <c r="F1003447" s="606"/>
      <c r="G1003447" s="962"/>
    </row>
    <row r="1003448" spans="2:7" x14ac:dyDescent="0.25">
      <c r="B1003448" s="606"/>
      <c r="C1003448" s="606"/>
      <c r="D1003448" s="606"/>
      <c r="E1003448" s="606"/>
      <c r="F1003448" s="606"/>
      <c r="G1003448" s="962"/>
    </row>
    <row r="1003449" spans="2:7" x14ac:dyDescent="0.25">
      <c r="B1003449" s="606"/>
      <c r="C1003449" s="606"/>
      <c r="D1003449" s="606"/>
      <c r="E1003449" s="606"/>
      <c r="F1003449" s="606"/>
      <c r="G1003449" s="962"/>
    </row>
    <row r="1003450" spans="2:7" x14ac:dyDescent="0.25">
      <c r="B1003450" s="606"/>
      <c r="C1003450" s="606"/>
      <c r="D1003450" s="606"/>
      <c r="E1003450" s="606"/>
      <c r="F1003450" s="606"/>
      <c r="G1003450" s="962"/>
    </row>
    <row r="1003451" spans="2:7" x14ac:dyDescent="0.25">
      <c r="B1003451" s="606"/>
      <c r="C1003451" s="606"/>
      <c r="D1003451" s="606"/>
      <c r="E1003451" s="606"/>
      <c r="F1003451" s="606"/>
      <c r="G1003451" s="962"/>
    </row>
    <row r="1003567" spans="2:7" x14ac:dyDescent="0.25">
      <c r="B1003567" s="606"/>
      <c r="C1003567" s="606"/>
      <c r="D1003567" s="606"/>
      <c r="E1003567" s="606"/>
      <c r="F1003567" s="606"/>
      <c r="G1003567" s="962"/>
    </row>
    <row r="1003568" spans="2:7" x14ac:dyDescent="0.25">
      <c r="B1003568" s="606"/>
      <c r="C1003568" s="606"/>
      <c r="D1003568" s="606"/>
      <c r="E1003568" s="606"/>
      <c r="F1003568" s="606"/>
      <c r="G1003568" s="962"/>
    </row>
    <row r="1003569" spans="2:7" x14ac:dyDescent="0.25">
      <c r="B1003569" s="606"/>
      <c r="C1003569" s="606"/>
      <c r="D1003569" s="606"/>
      <c r="E1003569" s="606"/>
      <c r="F1003569" s="606"/>
      <c r="G1003569" s="962"/>
    </row>
    <row r="1003570" spans="2:7" x14ac:dyDescent="0.25">
      <c r="B1003570" s="606"/>
      <c r="C1003570" s="606"/>
      <c r="D1003570" s="606"/>
      <c r="E1003570" s="606"/>
      <c r="F1003570" s="606"/>
      <c r="G1003570" s="962"/>
    </row>
    <row r="1003571" spans="2:7" x14ac:dyDescent="0.25">
      <c r="B1003571" s="606"/>
      <c r="C1003571" s="606"/>
      <c r="D1003571" s="606"/>
      <c r="E1003571" s="606"/>
      <c r="F1003571" s="606"/>
      <c r="G1003571" s="962"/>
    </row>
    <row r="1003687" spans="2:7" x14ac:dyDescent="0.25">
      <c r="B1003687" s="606"/>
      <c r="C1003687" s="606"/>
      <c r="D1003687" s="606"/>
      <c r="E1003687" s="606"/>
      <c r="F1003687" s="606"/>
      <c r="G1003687" s="962"/>
    </row>
    <row r="1003688" spans="2:7" x14ac:dyDescent="0.25">
      <c r="B1003688" s="606"/>
      <c r="C1003688" s="606"/>
      <c r="D1003688" s="606"/>
      <c r="E1003688" s="606"/>
      <c r="F1003688" s="606"/>
      <c r="G1003688" s="962"/>
    </row>
    <row r="1003689" spans="2:7" x14ac:dyDescent="0.25">
      <c r="B1003689" s="606"/>
      <c r="C1003689" s="606"/>
      <c r="D1003689" s="606"/>
      <c r="E1003689" s="606"/>
      <c r="F1003689" s="606"/>
      <c r="G1003689" s="962"/>
    </row>
    <row r="1003690" spans="2:7" x14ac:dyDescent="0.25">
      <c r="B1003690" s="606"/>
      <c r="C1003690" s="606"/>
      <c r="D1003690" s="606"/>
      <c r="E1003690" s="606"/>
      <c r="F1003690" s="606"/>
      <c r="G1003690" s="962"/>
    </row>
    <row r="1003691" spans="2:7" x14ac:dyDescent="0.25">
      <c r="B1003691" s="606"/>
      <c r="C1003691" s="606"/>
      <c r="D1003691" s="606"/>
      <c r="E1003691" s="606"/>
      <c r="F1003691" s="606"/>
      <c r="G1003691" s="962"/>
    </row>
    <row r="1003807" spans="2:7" x14ac:dyDescent="0.25">
      <c r="B1003807" s="606"/>
      <c r="C1003807" s="606"/>
      <c r="D1003807" s="606"/>
      <c r="E1003807" s="606"/>
      <c r="F1003807" s="606"/>
      <c r="G1003807" s="962"/>
    </row>
    <row r="1003808" spans="2:7" x14ac:dyDescent="0.25">
      <c r="B1003808" s="606"/>
      <c r="C1003808" s="606"/>
      <c r="D1003808" s="606"/>
      <c r="E1003808" s="606"/>
      <c r="F1003808" s="606"/>
      <c r="G1003808" s="962"/>
    </row>
    <row r="1003809" spans="2:7" x14ac:dyDescent="0.25">
      <c r="B1003809" s="606"/>
      <c r="C1003809" s="606"/>
      <c r="D1003809" s="606"/>
      <c r="E1003809" s="606"/>
      <c r="F1003809" s="606"/>
      <c r="G1003809" s="962"/>
    </row>
    <row r="1003810" spans="2:7" x14ac:dyDescent="0.25">
      <c r="B1003810" s="606"/>
      <c r="C1003810" s="606"/>
      <c r="D1003810" s="606"/>
      <c r="E1003810" s="606"/>
      <c r="F1003810" s="606"/>
      <c r="G1003810" s="962"/>
    </row>
    <row r="1003811" spans="2:7" x14ac:dyDescent="0.25">
      <c r="B1003811" s="606"/>
      <c r="C1003811" s="606"/>
      <c r="D1003811" s="606"/>
      <c r="E1003811" s="606"/>
      <c r="F1003811" s="606"/>
      <c r="G1003811" s="962"/>
    </row>
    <row r="1003927" spans="2:7" x14ac:dyDescent="0.25">
      <c r="B1003927" s="606"/>
      <c r="C1003927" s="606"/>
      <c r="D1003927" s="606"/>
      <c r="E1003927" s="606"/>
      <c r="F1003927" s="606"/>
      <c r="G1003927" s="962"/>
    </row>
    <row r="1003928" spans="2:7" x14ac:dyDescent="0.25">
      <c r="B1003928" s="606"/>
      <c r="C1003928" s="606"/>
      <c r="D1003928" s="606"/>
      <c r="E1003928" s="606"/>
      <c r="F1003928" s="606"/>
      <c r="G1003928" s="962"/>
    </row>
    <row r="1003929" spans="2:7" x14ac:dyDescent="0.25">
      <c r="B1003929" s="606"/>
      <c r="C1003929" s="606"/>
      <c r="D1003929" s="606"/>
      <c r="E1003929" s="606"/>
      <c r="F1003929" s="606"/>
      <c r="G1003929" s="962"/>
    </row>
    <row r="1003930" spans="2:7" x14ac:dyDescent="0.25">
      <c r="B1003930" s="606"/>
      <c r="C1003930" s="606"/>
      <c r="D1003930" s="606"/>
      <c r="E1003930" s="606"/>
      <c r="F1003930" s="606"/>
      <c r="G1003930" s="962"/>
    </row>
    <row r="1003931" spans="2:7" x14ac:dyDescent="0.25">
      <c r="B1003931" s="606"/>
      <c r="C1003931" s="606"/>
      <c r="D1003931" s="606"/>
      <c r="E1003931" s="606"/>
      <c r="F1003931" s="606"/>
      <c r="G1003931" s="962"/>
    </row>
    <row r="1004047" spans="2:7" x14ac:dyDescent="0.25">
      <c r="B1004047" s="606"/>
      <c r="C1004047" s="606"/>
      <c r="D1004047" s="606"/>
      <c r="E1004047" s="606"/>
      <c r="F1004047" s="606"/>
      <c r="G1004047" s="962"/>
    </row>
    <row r="1004048" spans="2:7" x14ac:dyDescent="0.25">
      <c r="B1004048" s="606"/>
      <c r="C1004048" s="606"/>
      <c r="D1004048" s="606"/>
      <c r="E1004048" s="606"/>
      <c r="F1004048" s="606"/>
      <c r="G1004048" s="962"/>
    </row>
    <row r="1004049" spans="2:7" x14ac:dyDescent="0.25">
      <c r="B1004049" s="606"/>
      <c r="C1004049" s="606"/>
      <c r="D1004049" s="606"/>
      <c r="E1004049" s="606"/>
      <c r="F1004049" s="606"/>
      <c r="G1004049" s="962"/>
    </row>
    <row r="1004050" spans="2:7" x14ac:dyDescent="0.25">
      <c r="B1004050" s="606"/>
      <c r="C1004050" s="606"/>
      <c r="D1004050" s="606"/>
      <c r="E1004050" s="606"/>
      <c r="F1004050" s="606"/>
      <c r="G1004050" s="962"/>
    </row>
    <row r="1004051" spans="2:7" x14ac:dyDescent="0.25">
      <c r="B1004051" s="606"/>
      <c r="C1004051" s="606"/>
      <c r="D1004051" s="606"/>
      <c r="E1004051" s="606"/>
      <c r="F1004051" s="606"/>
      <c r="G1004051" s="962"/>
    </row>
    <row r="1004167" spans="2:7" x14ac:dyDescent="0.25">
      <c r="B1004167" s="606"/>
      <c r="C1004167" s="606"/>
      <c r="D1004167" s="606"/>
      <c r="E1004167" s="606"/>
      <c r="F1004167" s="606"/>
      <c r="G1004167" s="962"/>
    </row>
    <row r="1004168" spans="2:7" x14ac:dyDescent="0.25">
      <c r="B1004168" s="606"/>
      <c r="C1004168" s="606"/>
      <c r="D1004168" s="606"/>
      <c r="E1004168" s="606"/>
      <c r="F1004168" s="606"/>
      <c r="G1004168" s="962"/>
    </row>
    <row r="1004169" spans="2:7" x14ac:dyDescent="0.25">
      <c r="B1004169" s="606"/>
      <c r="C1004169" s="606"/>
      <c r="D1004169" s="606"/>
      <c r="E1004169" s="606"/>
      <c r="F1004169" s="606"/>
      <c r="G1004169" s="962"/>
    </row>
    <row r="1004170" spans="2:7" x14ac:dyDescent="0.25">
      <c r="B1004170" s="606"/>
      <c r="C1004170" s="606"/>
      <c r="D1004170" s="606"/>
      <c r="E1004170" s="606"/>
      <c r="F1004170" s="606"/>
      <c r="G1004170" s="962"/>
    </row>
    <row r="1004171" spans="2:7" x14ac:dyDescent="0.25">
      <c r="B1004171" s="606"/>
      <c r="C1004171" s="606"/>
      <c r="D1004171" s="606"/>
      <c r="E1004171" s="606"/>
      <c r="F1004171" s="606"/>
      <c r="G1004171" s="962"/>
    </row>
    <row r="1004287" spans="2:7" x14ac:dyDescent="0.25">
      <c r="B1004287" s="606"/>
      <c r="C1004287" s="606"/>
      <c r="D1004287" s="606"/>
      <c r="E1004287" s="606"/>
      <c r="F1004287" s="606"/>
      <c r="G1004287" s="962"/>
    </row>
    <row r="1004288" spans="2:7" x14ac:dyDescent="0.25">
      <c r="B1004288" s="606"/>
      <c r="C1004288" s="606"/>
      <c r="D1004288" s="606"/>
      <c r="E1004288" s="606"/>
      <c r="F1004288" s="606"/>
      <c r="G1004288" s="962"/>
    </row>
    <row r="1004289" spans="2:7" x14ac:dyDescent="0.25">
      <c r="B1004289" s="606"/>
      <c r="C1004289" s="606"/>
      <c r="D1004289" s="606"/>
      <c r="E1004289" s="606"/>
      <c r="F1004289" s="606"/>
      <c r="G1004289" s="962"/>
    </row>
    <row r="1004290" spans="2:7" x14ac:dyDescent="0.25">
      <c r="B1004290" s="606"/>
      <c r="C1004290" s="606"/>
      <c r="D1004290" s="606"/>
      <c r="E1004290" s="606"/>
      <c r="F1004290" s="606"/>
      <c r="G1004290" s="962"/>
    </row>
    <row r="1004291" spans="2:7" x14ac:dyDescent="0.25">
      <c r="B1004291" s="606"/>
      <c r="C1004291" s="606"/>
      <c r="D1004291" s="606"/>
      <c r="E1004291" s="606"/>
      <c r="F1004291" s="606"/>
      <c r="G1004291" s="962"/>
    </row>
    <row r="1004407" spans="2:7" x14ac:dyDescent="0.25">
      <c r="B1004407" s="606"/>
      <c r="C1004407" s="606"/>
      <c r="D1004407" s="606"/>
      <c r="E1004407" s="606"/>
      <c r="F1004407" s="606"/>
      <c r="G1004407" s="962"/>
    </row>
    <row r="1004408" spans="2:7" x14ac:dyDescent="0.25">
      <c r="B1004408" s="606"/>
      <c r="C1004408" s="606"/>
      <c r="D1004408" s="606"/>
      <c r="E1004408" s="606"/>
      <c r="F1004408" s="606"/>
      <c r="G1004408" s="962"/>
    </row>
    <row r="1004409" spans="2:7" x14ac:dyDescent="0.25">
      <c r="B1004409" s="606"/>
      <c r="C1004409" s="606"/>
      <c r="D1004409" s="606"/>
      <c r="E1004409" s="606"/>
      <c r="F1004409" s="606"/>
      <c r="G1004409" s="962"/>
    </row>
    <row r="1004410" spans="2:7" x14ac:dyDescent="0.25">
      <c r="B1004410" s="606"/>
      <c r="C1004410" s="606"/>
      <c r="D1004410" s="606"/>
      <c r="E1004410" s="606"/>
      <c r="F1004410" s="606"/>
      <c r="G1004410" s="962"/>
    </row>
    <row r="1004411" spans="2:7" x14ac:dyDescent="0.25">
      <c r="B1004411" s="606"/>
      <c r="C1004411" s="606"/>
      <c r="D1004411" s="606"/>
      <c r="E1004411" s="606"/>
      <c r="F1004411" s="606"/>
      <c r="G1004411" s="962"/>
    </row>
    <row r="1004527" spans="2:7" x14ac:dyDescent="0.25">
      <c r="B1004527" s="606"/>
      <c r="C1004527" s="606"/>
      <c r="D1004527" s="606"/>
      <c r="E1004527" s="606"/>
      <c r="F1004527" s="606"/>
      <c r="G1004527" s="962"/>
    </row>
    <row r="1004528" spans="2:7" x14ac:dyDescent="0.25">
      <c r="B1004528" s="606"/>
      <c r="C1004528" s="606"/>
      <c r="D1004528" s="606"/>
      <c r="E1004528" s="606"/>
      <c r="F1004528" s="606"/>
      <c r="G1004528" s="962"/>
    </row>
    <row r="1004529" spans="2:7" x14ac:dyDescent="0.25">
      <c r="B1004529" s="606"/>
      <c r="C1004529" s="606"/>
      <c r="D1004529" s="606"/>
      <c r="E1004529" s="606"/>
      <c r="F1004529" s="606"/>
      <c r="G1004529" s="962"/>
    </row>
    <row r="1004530" spans="2:7" x14ac:dyDescent="0.25">
      <c r="B1004530" s="606"/>
      <c r="C1004530" s="606"/>
      <c r="D1004530" s="606"/>
      <c r="E1004530" s="606"/>
      <c r="F1004530" s="606"/>
      <c r="G1004530" s="962"/>
    </row>
    <row r="1004531" spans="2:7" x14ac:dyDescent="0.25">
      <c r="B1004531" s="606"/>
      <c r="C1004531" s="606"/>
      <c r="D1004531" s="606"/>
      <c r="E1004531" s="606"/>
      <c r="F1004531" s="606"/>
      <c r="G1004531" s="962"/>
    </row>
    <row r="1004647" spans="2:7" x14ac:dyDescent="0.25">
      <c r="B1004647" s="606"/>
      <c r="C1004647" s="606"/>
      <c r="D1004647" s="606"/>
      <c r="E1004647" s="606"/>
      <c r="F1004647" s="606"/>
      <c r="G1004647" s="962"/>
    </row>
    <row r="1004648" spans="2:7" x14ac:dyDescent="0.25">
      <c r="B1004648" s="606"/>
      <c r="C1004648" s="606"/>
      <c r="D1004648" s="606"/>
      <c r="E1004648" s="606"/>
      <c r="F1004648" s="606"/>
      <c r="G1004648" s="962"/>
    </row>
    <row r="1004649" spans="2:7" x14ac:dyDescent="0.25">
      <c r="B1004649" s="606"/>
      <c r="C1004649" s="606"/>
      <c r="D1004649" s="606"/>
      <c r="E1004649" s="606"/>
      <c r="F1004649" s="606"/>
      <c r="G1004649" s="962"/>
    </row>
    <row r="1004650" spans="2:7" x14ac:dyDescent="0.25">
      <c r="B1004650" s="606"/>
      <c r="C1004650" s="606"/>
      <c r="D1004650" s="606"/>
      <c r="E1004650" s="606"/>
      <c r="F1004650" s="606"/>
      <c r="G1004650" s="962"/>
    </row>
    <row r="1004651" spans="2:7" x14ac:dyDescent="0.25">
      <c r="B1004651" s="606"/>
      <c r="C1004651" s="606"/>
      <c r="D1004651" s="606"/>
      <c r="E1004651" s="606"/>
      <c r="F1004651" s="606"/>
      <c r="G1004651" s="962"/>
    </row>
    <row r="1004767" spans="2:7" x14ac:dyDescent="0.25">
      <c r="B1004767" s="606"/>
      <c r="C1004767" s="606"/>
      <c r="D1004767" s="606"/>
      <c r="E1004767" s="606"/>
      <c r="F1004767" s="606"/>
      <c r="G1004767" s="962"/>
    </row>
    <row r="1004768" spans="2:7" x14ac:dyDescent="0.25">
      <c r="B1004768" s="606"/>
      <c r="C1004768" s="606"/>
      <c r="D1004768" s="606"/>
      <c r="E1004768" s="606"/>
      <c r="F1004768" s="606"/>
      <c r="G1004768" s="962"/>
    </row>
    <row r="1004769" spans="2:7" x14ac:dyDescent="0.25">
      <c r="B1004769" s="606"/>
      <c r="C1004769" s="606"/>
      <c r="D1004769" s="606"/>
      <c r="E1004769" s="606"/>
      <c r="F1004769" s="606"/>
      <c r="G1004769" s="962"/>
    </row>
    <row r="1004770" spans="2:7" x14ac:dyDescent="0.25">
      <c r="B1004770" s="606"/>
      <c r="C1004770" s="606"/>
      <c r="D1004770" s="606"/>
      <c r="E1004770" s="606"/>
      <c r="F1004770" s="606"/>
      <c r="G1004770" s="962"/>
    </row>
    <row r="1004771" spans="2:7" x14ac:dyDescent="0.25">
      <c r="B1004771" s="606"/>
      <c r="C1004771" s="606"/>
      <c r="D1004771" s="606"/>
      <c r="E1004771" s="606"/>
      <c r="F1004771" s="606"/>
      <c r="G1004771" s="962"/>
    </row>
    <row r="1004887" spans="2:7" x14ac:dyDescent="0.25">
      <c r="B1004887" s="606"/>
      <c r="C1004887" s="606"/>
      <c r="D1004887" s="606"/>
      <c r="E1004887" s="606"/>
      <c r="F1004887" s="606"/>
      <c r="G1004887" s="962"/>
    </row>
    <row r="1004888" spans="2:7" x14ac:dyDescent="0.25">
      <c r="B1004888" s="606"/>
      <c r="C1004888" s="606"/>
      <c r="D1004888" s="606"/>
      <c r="E1004888" s="606"/>
      <c r="F1004888" s="606"/>
      <c r="G1004888" s="962"/>
    </row>
    <row r="1004889" spans="2:7" x14ac:dyDescent="0.25">
      <c r="B1004889" s="606"/>
      <c r="C1004889" s="606"/>
      <c r="D1004889" s="606"/>
      <c r="E1004889" s="606"/>
      <c r="F1004889" s="606"/>
      <c r="G1004889" s="962"/>
    </row>
    <row r="1004890" spans="2:7" x14ac:dyDescent="0.25">
      <c r="B1004890" s="606"/>
      <c r="C1004890" s="606"/>
      <c r="D1004890" s="606"/>
      <c r="E1004890" s="606"/>
      <c r="F1004890" s="606"/>
      <c r="G1004890" s="962"/>
    </row>
    <row r="1004891" spans="2:7" x14ac:dyDescent="0.25">
      <c r="B1004891" s="606"/>
      <c r="C1004891" s="606"/>
      <c r="D1004891" s="606"/>
      <c r="E1004891" s="606"/>
      <c r="F1004891" s="606"/>
      <c r="G1004891" s="962"/>
    </row>
    <row r="1005007" spans="2:7" x14ac:dyDescent="0.25">
      <c r="B1005007" s="606"/>
      <c r="C1005007" s="606"/>
      <c r="D1005007" s="606"/>
      <c r="E1005007" s="606"/>
      <c r="F1005007" s="606"/>
      <c r="G1005007" s="962"/>
    </row>
    <row r="1005008" spans="2:7" x14ac:dyDescent="0.25">
      <c r="B1005008" s="606"/>
      <c r="C1005008" s="606"/>
      <c r="D1005008" s="606"/>
      <c r="E1005008" s="606"/>
      <c r="F1005008" s="606"/>
      <c r="G1005008" s="962"/>
    </row>
    <row r="1005009" spans="2:7" x14ac:dyDescent="0.25">
      <c r="B1005009" s="606"/>
      <c r="C1005009" s="606"/>
      <c r="D1005009" s="606"/>
      <c r="E1005009" s="606"/>
      <c r="F1005009" s="606"/>
      <c r="G1005009" s="962"/>
    </row>
    <row r="1005010" spans="2:7" x14ac:dyDescent="0.25">
      <c r="B1005010" s="606"/>
      <c r="C1005010" s="606"/>
      <c r="D1005010" s="606"/>
      <c r="E1005010" s="606"/>
      <c r="F1005010" s="606"/>
      <c r="G1005010" s="962"/>
    </row>
    <row r="1005011" spans="2:7" x14ac:dyDescent="0.25">
      <c r="B1005011" s="606"/>
      <c r="C1005011" s="606"/>
      <c r="D1005011" s="606"/>
      <c r="E1005011" s="606"/>
      <c r="F1005011" s="606"/>
      <c r="G1005011" s="962"/>
    </row>
    <row r="1005127" spans="2:7" x14ac:dyDescent="0.25">
      <c r="B1005127" s="606"/>
      <c r="C1005127" s="606"/>
      <c r="D1005127" s="606"/>
      <c r="E1005127" s="606"/>
      <c r="F1005127" s="606"/>
      <c r="G1005127" s="962"/>
    </row>
    <row r="1005128" spans="2:7" x14ac:dyDescent="0.25">
      <c r="B1005128" s="606"/>
      <c r="C1005128" s="606"/>
      <c r="D1005128" s="606"/>
      <c r="E1005128" s="606"/>
      <c r="F1005128" s="606"/>
      <c r="G1005128" s="962"/>
    </row>
    <row r="1005129" spans="2:7" x14ac:dyDescent="0.25">
      <c r="B1005129" s="606"/>
      <c r="C1005129" s="606"/>
      <c r="D1005129" s="606"/>
      <c r="E1005129" s="606"/>
      <c r="F1005129" s="606"/>
      <c r="G1005129" s="962"/>
    </row>
    <row r="1005130" spans="2:7" x14ac:dyDescent="0.25">
      <c r="B1005130" s="606"/>
      <c r="C1005130" s="606"/>
      <c r="D1005130" s="606"/>
      <c r="E1005130" s="606"/>
      <c r="F1005130" s="606"/>
      <c r="G1005130" s="962"/>
    </row>
    <row r="1005131" spans="2:7" x14ac:dyDescent="0.25">
      <c r="B1005131" s="606"/>
      <c r="C1005131" s="606"/>
      <c r="D1005131" s="606"/>
      <c r="E1005131" s="606"/>
      <c r="F1005131" s="606"/>
      <c r="G1005131" s="962"/>
    </row>
    <row r="1005247" spans="2:7" x14ac:dyDescent="0.25">
      <c r="B1005247" s="606"/>
      <c r="C1005247" s="606"/>
      <c r="D1005247" s="606"/>
      <c r="E1005247" s="606"/>
      <c r="F1005247" s="606"/>
      <c r="G1005247" s="962"/>
    </row>
    <row r="1005248" spans="2:7" x14ac:dyDescent="0.25">
      <c r="B1005248" s="606"/>
      <c r="C1005248" s="606"/>
      <c r="D1005248" s="606"/>
      <c r="E1005248" s="606"/>
      <c r="F1005248" s="606"/>
      <c r="G1005248" s="962"/>
    </row>
    <row r="1005249" spans="2:7" x14ac:dyDescent="0.25">
      <c r="B1005249" s="606"/>
      <c r="C1005249" s="606"/>
      <c r="D1005249" s="606"/>
      <c r="E1005249" s="606"/>
      <c r="F1005249" s="606"/>
      <c r="G1005249" s="962"/>
    </row>
    <row r="1005250" spans="2:7" x14ac:dyDescent="0.25">
      <c r="B1005250" s="606"/>
      <c r="C1005250" s="606"/>
      <c r="D1005250" s="606"/>
      <c r="E1005250" s="606"/>
      <c r="F1005250" s="606"/>
      <c r="G1005250" s="962"/>
    </row>
    <row r="1005251" spans="2:7" x14ac:dyDescent="0.25">
      <c r="B1005251" s="606"/>
      <c r="C1005251" s="606"/>
      <c r="D1005251" s="606"/>
      <c r="E1005251" s="606"/>
      <c r="F1005251" s="606"/>
      <c r="G1005251" s="962"/>
    </row>
    <row r="1005367" spans="2:7" x14ac:dyDescent="0.25">
      <c r="B1005367" s="606"/>
      <c r="C1005367" s="606"/>
      <c r="D1005367" s="606"/>
      <c r="E1005367" s="606"/>
      <c r="F1005367" s="606"/>
      <c r="G1005367" s="962"/>
    </row>
    <row r="1005368" spans="2:7" x14ac:dyDescent="0.25">
      <c r="B1005368" s="606"/>
      <c r="C1005368" s="606"/>
      <c r="D1005368" s="606"/>
      <c r="E1005368" s="606"/>
      <c r="F1005368" s="606"/>
      <c r="G1005368" s="962"/>
    </row>
    <row r="1005369" spans="2:7" x14ac:dyDescent="0.25">
      <c r="B1005369" s="606"/>
      <c r="C1005369" s="606"/>
      <c r="D1005369" s="606"/>
      <c r="E1005369" s="606"/>
      <c r="F1005369" s="606"/>
      <c r="G1005369" s="962"/>
    </row>
    <row r="1005370" spans="2:7" x14ac:dyDescent="0.25">
      <c r="B1005370" s="606"/>
      <c r="C1005370" s="606"/>
      <c r="D1005370" s="606"/>
      <c r="E1005370" s="606"/>
      <c r="F1005370" s="606"/>
      <c r="G1005370" s="962"/>
    </row>
    <row r="1005371" spans="2:7" x14ac:dyDescent="0.25">
      <c r="B1005371" s="606"/>
      <c r="C1005371" s="606"/>
      <c r="D1005371" s="606"/>
      <c r="E1005371" s="606"/>
      <c r="F1005371" s="606"/>
      <c r="G1005371" s="962"/>
    </row>
    <row r="1005487" spans="2:7" x14ac:dyDescent="0.25">
      <c r="B1005487" s="606"/>
      <c r="C1005487" s="606"/>
      <c r="D1005487" s="606"/>
      <c r="E1005487" s="606"/>
      <c r="F1005487" s="606"/>
      <c r="G1005487" s="962"/>
    </row>
    <row r="1005488" spans="2:7" x14ac:dyDescent="0.25">
      <c r="B1005488" s="606"/>
      <c r="C1005488" s="606"/>
      <c r="D1005488" s="606"/>
      <c r="E1005488" s="606"/>
      <c r="F1005488" s="606"/>
      <c r="G1005488" s="962"/>
    </row>
    <row r="1005489" spans="2:7" x14ac:dyDescent="0.25">
      <c r="B1005489" s="606"/>
      <c r="C1005489" s="606"/>
      <c r="D1005489" s="606"/>
      <c r="E1005489" s="606"/>
      <c r="F1005489" s="606"/>
      <c r="G1005489" s="962"/>
    </row>
    <row r="1005490" spans="2:7" x14ac:dyDescent="0.25">
      <c r="B1005490" s="606"/>
      <c r="C1005490" s="606"/>
      <c r="D1005490" s="606"/>
      <c r="E1005490" s="606"/>
      <c r="F1005490" s="606"/>
      <c r="G1005490" s="962"/>
    </row>
    <row r="1005491" spans="2:7" x14ac:dyDescent="0.25">
      <c r="B1005491" s="606"/>
      <c r="C1005491" s="606"/>
      <c r="D1005491" s="606"/>
      <c r="E1005491" s="606"/>
      <c r="F1005491" s="606"/>
      <c r="G1005491" s="962"/>
    </row>
    <row r="1005607" spans="2:7" x14ac:dyDescent="0.25">
      <c r="B1005607" s="606"/>
      <c r="C1005607" s="606"/>
      <c r="D1005607" s="606"/>
      <c r="E1005607" s="606"/>
      <c r="F1005607" s="606"/>
      <c r="G1005607" s="962"/>
    </row>
    <row r="1005608" spans="2:7" x14ac:dyDescent="0.25">
      <c r="B1005608" s="606"/>
      <c r="C1005608" s="606"/>
      <c r="D1005608" s="606"/>
      <c r="E1005608" s="606"/>
      <c r="F1005608" s="606"/>
      <c r="G1005608" s="962"/>
    </row>
    <row r="1005609" spans="2:7" x14ac:dyDescent="0.25">
      <c r="B1005609" s="606"/>
      <c r="C1005609" s="606"/>
      <c r="D1005609" s="606"/>
      <c r="E1005609" s="606"/>
      <c r="F1005609" s="606"/>
      <c r="G1005609" s="962"/>
    </row>
    <row r="1005610" spans="2:7" x14ac:dyDescent="0.25">
      <c r="B1005610" s="606"/>
      <c r="C1005610" s="606"/>
      <c r="D1005610" s="606"/>
      <c r="E1005610" s="606"/>
      <c r="F1005610" s="606"/>
      <c r="G1005610" s="962"/>
    </row>
    <row r="1005611" spans="2:7" x14ac:dyDescent="0.25">
      <c r="B1005611" s="606"/>
      <c r="C1005611" s="606"/>
      <c r="D1005611" s="606"/>
      <c r="E1005611" s="606"/>
      <c r="F1005611" s="606"/>
      <c r="G1005611" s="962"/>
    </row>
    <row r="1005727" spans="2:7" x14ac:dyDescent="0.25">
      <c r="B1005727" s="606"/>
      <c r="C1005727" s="606"/>
      <c r="D1005727" s="606"/>
      <c r="E1005727" s="606"/>
      <c r="F1005727" s="606"/>
      <c r="G1005727" s="962"/>
    </row>
    <row r="1005728" spans="2:7" x14ac:dyDescent="0.25">
      <c r="B1005728" s="606"/>
      <c r="C1005728" s="606"/>
      <c r="D1005728" s="606"/>
      <c r="E1005728" s="606"/>
      <c r="F1005728" s="606"/>
      <c r="G1005728" s="962"/>
    </row>
    <row r="1005729" spans="2:7" x14ac:dyDescent="0.25">
      <c r="B1005729" s="606"/>
      <c r="C1005729" s="606"/>
      <c r="D1005729" s="606"/>
      <c r="E1005729" s="606"/>
      <c r="F1005729" s="606"/>
      <c r="G1005729" s="962"/>
    </row>
    <row r="1005730" spans="2:7" x14ac:dyDescent="0.25">
      <c r="B1005730" s="606"/>
      <c r="C1005730" s="606"/>
      <c r="D1005730" s="606"/>
      <c r="E1005730" s="606"/>
      <c r="F1005730" s="606"/>
      <c r="G1005730" s="962"/>
    </row>
    <row r="1005731" spans="2:7" x14ac:dyDescent="0.25">
      <c r="B1005731" s="606"/>
      <c r="C1005731" s="606"/>
      <c r="D1005731" s="606"/>
      <c r="E1005731" s="606"/>
      <c r="F1005731" s="606"/>
      <c r="G1005731" s="962"/>
    </row>
    <row r="1005847" spans="2:7" x14ac:dyDescent="0.25">
      <c r="B1005847" s="606"/>
      <c r="C1005847" s="606"/>
      <c r="D1005847" s="606"/>
      <c r="E1005847" s="606"/>
      <c r="F1005847" s="606"/>
      <c r="G1005847" s="962"/>
    </row>
    <row r="1005848" spans="2:7" x14ac:dyDescent="0.25">
      <c r="B1005848" s="606"/>
      <c r="C1005848" s="606"/>
      <c r="D1005848" s="606"/>
      <c r="E1005848" s="606"/>
      <c r="F1005848" s="606"/>
      <c r="G1005848" s="962"/>
    </row>
    <row r="1005849" spans="2:7" x14ac:dyDescent="0.25">
      <c r="B1005849" s="606"/>
      <c r="C1005849" s="606"/>
      <c r="D1005849" s="606"/>
      <c r="E1005849" s="606"/>
      <c r="F1005849" s="606"/>
      <c r="G1005849" s="962"/>
    </row>
    <row r="1005850" spans="2:7" x14ac:dyDescent="0.25">
      <c r="B1005850" s="606"/>
      <c r="C1005850" s="606"/>
      <c r="D1005850" s="606"/>
      <c r="E1005850" s="606"/>
      <c r="F1005850" s="606"/>
      <c r="G1005850" s="962"/>
    </row>
    <row r="1005851" spans="2:7" x14ac:dyDescent="0.25">
      <c r="B1005851" s="606"/>
      <c r="C1005851" s="606"/>
      <c r="D1005851" s="606"/>
      <c r="E1005851" s="606"/>
      <c r="F1005851" s="606"/>
      <c r="G1005851" s="962"/>
    </row>
    <row r="1005967" spans="2:7" x14ac:dyDescent="0.25">
      <c r="B1005967" s="606"/>
      <c r="C1005967" s="606"/>
      <c r="D1005967" s="606"/>
      <c r="E1005967" s="606"/>
      <c r="F1005967" s="606"/>
      <c r="G1005967" s="962"/>
    </row>
    <row r="1005968" spans="2:7" x14ac:dyDescent="0.25">
      <c r="B1005968" s="606"/>
      <c r="C1005968" s="606"/>
      <c r="D1005968" s="606"/>
      <c r="E1005968" s="606"/>
      <c r="F1005968" s="606"/>
      <c r="G1005968" s="962"/>
    </row>
    <row r="1005969" spans="2:7" x14ac:dyDescent="0.25">
      <c r="B1005969" s="606"/>
      <c r="C1005969" s="606"/>
      <c r="D1005969" s="606"/>
      <c r="E1005969" s="606"/>
      <c r="F1005969" s="606"/>
      <c r="G1005969" s="962"/>
    </row>
    <row r="1005970" spans="2:7" x14ac:dyDescent="0.25">
      <c r="B1005970" s="606"/>
      <c r="C1005970" s="606"/>
      <c r="D1005970" s="606"/>
      <c r="E1005970" s="606"/>
      <c r="F1005970" s="606"/>
      <c r="G1005970" s="962"/>
    </row>
    <row r="1005971" spans="2:7" x14ac:dyDescent="0.25">
      <c r="B1005971" s="606"/>
      <c r="C1005971" s="606"/>
      <c r="D1005971" s="606"/>
      <c r="E1005971" s="606"/>
      <c r="F1005971" s="606"/>
      <c r="G1005971" s="962"/>
    </row>
    <row r="1006087" spans="2:7" x14ac:dyDescent="0.25">
      <c r="B1006087" s="606"/>
      <c r="C1006087" s="606"/>
      <c r="D1006087" s="606"/>
      <c r="E1006087" s="606"/>
      <c r="F1006087" s="606"/>
      <c r="G1006087" s="962"/>
    </row>
    <row r="1006088" spans="2:7" x14ac:dyDescent="0.25">
      <c r="B1006088" s="606"/>
      <c r="C1006088" s="606"/>
      <c r="D1006088" s="606"/>
      <c r="E1006088" s="606"/>
      <c r="F1006088" s="606"/>
      <c r="G1006088" s="962"/>
    </row>
    <row r="1006089" spans="2:7" x14ac:dyDescent="0.25">
      <c r="B1006089" s="606"/>
      <c r="C1006089" s="606"/>
      <c r="D1006089" s="606"/>
      <c r="E1006089" s="606"/>
      <c r="F1006089" s="606"/>
      <c r="G1006089" s="962"/>
    </row>
    <row r="1006090" spans="2:7" x14ac:dyDescent="0.25">
      <c r="B1006090" s="606"/>
      <c r="C1006090" s="606"/>
      <c r="D1006090" s="606"/>
      <c r="E1006090" s="606"/>
      <c r="F1006090" s="606"/>
      <c r="G1006090" s="962"/>
    </row>
    <row r="1006091" spans="2:7" x14ac:dyDescent="0.25">
      <c r="B1006091" s="606"/>
      <c r="C1006091" s="606"/>
      <c r="D1006091" s="606"/>
      <c r="E1006091" s="606"/>
      <c r="F1006091" s="606"/>
      <c r="G1006091" s="962"/>
    </row>
    <row r="1006207" spans="2:7" x14ac:dyDescent="0.25">
      <c r="B1006207" s="606"/>
      <c r="C1006207" s="606"/>
      <c r="D1006207" s="606"/>
      <c r="E1006207" s="606"/>
      <c r="F1006207" s="606"/>
      <c r="G1006207" s="962"/>
    </row>
    <row r="1006208" spans="2:7" x14ac:dyDescent="0.25">
      <c r="B1006208" s="606"/>
      <c r="C1006208" s="606"/>
      <c r="D1006208" s="606"/>
      <c r="E1006208" s="606"/>
      <c r="F1006208" s="606"/>
      <c r="G1006208" s="962"/>
    </row>
    <row r="1006209" spans="2:7" x14ac:dyDescent="0.25">
      <c r="B1006209" s="606"/>
      <c r="C1006209" s="606"/>
      <c r="D1006209" s="606"/>
      <c r="E1006209" s="606"/>
      <c r="F1006209" s="606"/>
      <c r="G1006209" s="962"/>
    </row>
    <row r="1006210" spans="2:7" x14ac:dyDescent="0.25">
      <c r="B1006210" s="606"/>
      <c r="C1006210" s="606"/>
      <c r="D1006210" s="606"/>
      <c r="E1006210" s="606"/>
      <c r="F1006210" s="606"/>
      <c r="G1006210" s="962"/>
    </row>
    <row r="1006211" spans="2:7" x14ac:dyDescent="0.25">
      <c r="B1006211" s="606"/>
      <c r="C1006211" s="606"/>
      <c r="D1006211" s="606"/>
      <c r="E1006211" s="606"/>
      <c r="F1006211" s="606"/>
      <c r="G1006211" s="962"/>
    </row>
    <row r="1006327" spans="2:7" x14ac:dyDescent="0.25">
      <c r="B1006327" s="606"/>
      <c r="C1006327" s="606"/>
      <c r="D1006327" s="606"/>
      <c r="E1006327" s="606"/>
      <c r="F1006327" s="606"/>
      <c r="G1006327" s="962"/>
    </row>
    <row r="1006328" spans="2:7" x14ac:dyDescent="0.25">
      <c r="B1006328" s="606"/>
      <c r="C1006328" s="606"/>
      <c r="D1006328" s="606"/>
      <c r="E1006328" s="606"/>
      <c r="F1006328" s="606"/>
      <c r="G1006328" s="962"/>
    </row>
    <row r="1006329" spans="2:7" x14ac:dyDescent="0.25">
      <c r="B1006329" s="606"/>
      <c r="C1006329" s="606"/>
      <c r="D1006329" s="606"/>
      <c r="E1006329" s="606"/>
      <c r="F1006329" s="606"/>
      <c r="G1006329" s="962"/>
    </row>
    <row r="1006330" spans="2:7" x14ac:dyDescent="0.25">
      <c r="B1006330" s="606"/>
      <c r="C1006330" s="606"/>
      <c r="D1006330" s="606"/>
      <c r="E1006330" s="606"/>
      <c r="F1006330" s="606"/>
      <c r="G1006330" s="962"/>
    </row>
    <row r="1006331" spans="2:7" x14ac:dyDescent="0.25">
      <c r="B1006331" s="606"/>
      <c r="C1006331" s="606"/>
      <c r="D1006331" s="606"/>
      <c r="E1006331" s="606"/>
      <c r="F1006331" s="606"/>
      <c r="G1006331" s="962"/>
    </row>
    <row r="1006447" spans="2:7" x14ac:dyDescent="0.25">
      <c r="B1006447" s="606"/>
      <c r="C1006447" s="606"/>
      <c r="D1006447" s="606"/>
      <c r="E1006447" s="606"/>
      <c r="F1006447" s="606"/>
      <c r="G1006447" s="962"/>
    </row>
    <row r="1006448" spans="2:7" x14ac:dyDescent="0.25">
      <c r="B1006448" s="606"/>
      <c r="C1006448" s="606"/>
      <c r="D1006448" s="606"/>
      <c r="E1006448" s="606"/>
      <c r="F1006448" s="606"/>
      <c r="G1006448" s="962"/>
    </row>
    <row r="1006449" spans="2:7" x14ac:dyDescent="0.25">
      <c r="B1006449" s="606"/>
      <c r="C1006449" s="606"/>
      <c r="D1006449" s="606"/>
      <c r="E1006449" s="606"/>
      <c r="F1006449" s="606"/>
      <c r="G1006449" s="962"/>
    </row>
    <row r="1006450" spans="2:7" x14ac:dyDescent="0.25">
      <c r="B1006450" s="606"/>
      <c r="C1006450" s="606"/>
      <c r="D1006450" s="606"/>
      <c r="E1006450" s="606"/>
      <c r="F1006450" s="606"/>
      <c r="G1006450" s="962"/>
    </row>
    <row r="1006451" spans="2:7" x14ac:dyDescent="0.25">
      <c r="B1006451" s="606"/>
      <c r="C1006451" s="606"/>
      <c r="D1006451" s="606"/>
      <c r="E1006451" s="606"/>
      <c r="F1006451" s="606"/>
      <c r="G1006451" s="962"/>
    </row>
    <row r="1006567" spans="2:7" x14ac:dyDescent="0.25">
      <c r="B1006567" s="606"/>
      <c r="C1006567" s="606"/>
      <c r="D1006567" s="606"/>
      <c r="E1006567" s="606"/>
      <c r="F1006567" s="606"/>
      <c r="G1006567" s="962"/>
    </row>
    <row r="1006568" spans="2:7" x14ac:dyDescent="0.25">
      <c r="B1006568" s="606"/>
      <c r="C1006568" s="606"/>
      <c r="D1006568" s="606"/>
      <c r="E1006568" s="606"/>
      <c r="F1006568" s="606"/>
      <c r="G1006568" s="962"/>
    </row>
    <row r="1006569" spans="2:7" x14ac:dyDescent="0.25">
      <c r="B1006569" s="606"/>
      <c r="C1006569" s="606"/>
      <c r="D1006569" s="606"/>
      <c r="E1006569" s="606"/>
      <c r="F1006569" s="606"/>
      <c r="G1006569" s="962"/>
    </row>
    <row r="1006570" spans="2:7" x14ac:dyDescent="0.25">
      <c r="B1006570" s="606"/>
      <c r="C1006570" s="606"/>
      <c r="D1006570" s="606"/>
      <c r="E1006570" s="606"/>
      <c r="F1006570" s="606"/>
      <c r="G1006570" s="962"/>
    </row>
    <row r="1006571" spans="2:7" x14ac:dyDescent="0.25">
      <c r="B1006571" s="606"/>
      <c r="C1006571" s="606"/>
      <c r="D1006571" s="606"/>
      <c r="E1006571" s="606"/>
      <c r="F1006571" s="606"/>
      <c r="G1006571" s="962"/>
    </row>
    <row r="1006687" spans="2:7" x14ac:dyDescent="0.25">
      <c r="B1006687" s="606"/>
      <c r="C1006687" s="606"/>
      <c r="D1006687" s="606"/>
      <c r="E1006687" s="606"/>
      <c r="F1006687" s="606"/>
      <c r="G1006687" s="962"/>
    </row>
    <row r="1006688" spans="2:7" x14ac:dyDescent="0.25">
      <c r="B1006688" s="606"/>
      <c r="C1006688" s="606"/>
      <c r="D1006688" s="606"/>
      <c r="E1006688" s="606"/>
      <c r="F1006688" s="606"/>
      <c r="G1006688" s="962"/>
    </row>
    <row r="1006689" spans="2:7" x14ac:dyDescent="0.25">
      <c r="B1006689" s="606"/>
      <c r="C1006689" s="606"/>
      <c r="D1006689" s="606"/>
      <c r="E1006689" s="606"/>
      <c r="F1006689" s="606"/>
      <c r="G1006689" s="962"/>
    </row>
    <row r="1006690" spans="2:7" x14ac:dyDescent="0.25">
      <c r="B1006690" s="606"/>
      <c r="C1006690" s="606"/>
      <c r="D1006690" s="606"/>
      <c r="E1006690" s="606"/>
      <c r="F1006690" s="606"/>
      <c r="G1006690" s="962"/>
    </row>
    <row r="1006691" spans="2:7" x14ac:dyDescent="0.25">
      <c r="B1006691" s="606"/>
      <c r="C1006691" s="606"/>
      <c r="D1006691" s="606"/>
      <c r="E1006691" s="606"/>
      <c r="F1006691" s="606"/>
      <c r="G1006691" s="962"/>
    </row>
    <row r="1006807" spans="2:7" x14ac:dyDescent="0.25">
      <c r="B1006807" s="606"/>
      <c r="C1006807" s="606"/>
      <c r="D1006807" s="606"/>
      <c r="E1006807" s="606"/>
      <c r="F1006807" s="606"/>
      <c r="G1006807" s="962"/>
    </row>
    <row r="1006808" spans="2:7" x14ac:dyDescent="0.25">
      <c r="B1006808" s="606"/>
      <c r="C1006808" s="606"/>
      <c r="D1006808" s="606"/>
      <c r="E1006808" s="606"/>
      <c r="F1006808" s="606"/>
      <c r="G1006808" s="962"/>
    </row>
    <row r="1006809" spans="2:7" x14ac:dyDescent="0.25">
      <c r="B1006809" s="606"/>
      <c r="C1006809" s="606"/>
      <c r="D1006809" s="606"/>
      <c r="E1006809" s="606"/>
      <c r="F1006809" s="606"/>
      <c r="G1006809" s="962"/>
    </row>
    <row r="1006810" spans="2:7" x14ac:dyDescent="0.25">
      <c r="B1006810" s="606"/>
      <c r="C1006810" s="606"/>
      <c r="D1006810" s="606"/>
      <c r="E1006810" s="606"/>
      <c r="F1006810" s="606"/>
      <c r="G1006810" s="962"/>
    </row>
    <row r="1006811" spans="2:7" x14ac:dyDescent="0.25">
      <c r="B1006811" s="606"/>
      <c r="C1006811" s="606"/>
      <c r="D1006811" s="606"/>
      <c r="E1006811" s="606"/>
      <c r="F1006811" s="606"/>
      <c r="G1006811" s="962"/>
    </row>
    <row r="1006927" spans="2:7" x14ac:dyDescent="0.25">
      <c r="B1006927" s="606"/>
      <c r="C1006927" s="606"/>
      <c r="D1006927" s="606"/>
      <c r="E1006927" s="606"/>
      <c r="F1006927" s="606"/>
      <c r="G1006927" s="962"/>
    </row>
    <row r="1006928" spans="2:7" x14ac:dyDescent="0.25">
      <c r="B1006928" s="606"/>
      <c r="C1006928" s="606"/>
      <c r="D1006928" s="606"/>
      <c r="E1006928" s="606"/>
      <c r="F1006928" s="606"/>
      <c r="G1006928" s="962"/>
    </row>
    <row r="1006929" spans="2:7" x14ac:dyDescent="0.25">
      <c r="B1006929" s="606"/>
      <c r="C1006929" s="606"/>
      <c r="D1006929" s="606"/>
      <c r="E1006929" s="606"/>
      <c r="F1006929" s="606"/>
      <c r="G1006929" s="962"/>
    </row>
    <row r="1006930" spans="2:7" x14ac:dyDescent="0.25">
      <c r="B1006930" s="606"/>
      <c r="C1006930" s="606"/>
      <c r="D1006930" s="606"/>
      <c r="E1006930" s="606"/>
      <c r="F1006930" s="606"/>
      <c r="G1006930" s="962"/>
    </row>
    <row r="1006931" spans="2:7" x14ac:dyDescent="0.25">
      <c r="B1006931" s="606"/>
      <c r="C1006931" s="606"/>
      <c r="D1006931" s="606"/>
      <c r="E1006931" s="606"/>
      <c r="F1006931" s="606"/>
      <c r="G1006931" s="962"/>
    </row>
    <row r="1007047" spans="2:7" x14ac:dyDescent="0.25">
      <c r="B1007047" s="606"/>
      <c r="C1007047" s="606"/>
      <c r="D1007047" s="606"/>
      <c r="E1007047" s="606"/>
      <c r="F1007047" s="606"/>
      <c r="G1007047" s="962"/>
    </row>
    <row r="1007048" spans="2:7" x14ac:dyDescent="0.25">
      <c r="B1007048" s="606"/>
      <c r="C1007048" s="606"/>
      <c r="D1007048" s="606"/>
      <c r="E1007048" s="606"/>
      <c r="F1007048" s="606"/>
      <c r="G1007048" s="962"/>
    </row>
    <row r="1007049" spans="2:7" x14ac:dyDescent="0.25">
      <c r="B1007049" s="606"/>
      <c r="C1007049" s="606"/>
      <c r="D1007049" s="606"/>
      <c r="E1007049" s="606"/>
      <c r="F1007049" s="606"/>
      <c r="G1007049" s="962"/>
    </row>
    <row r="1007050" spans="2:7" x14ac:dyDescent="0.25">
      <c r="B1007050" s="606"/>
      <c r="C1007050" s="606"/>
      <c r="D1007050" s="606"/>
      <c r="E1007050" s="606"/>
      <c r="F1007050" s="606"/>
      <c r="G1007050" s="962"/>
    </row>
    <row r="1007051" spans="2:7" x14ac:dyDescent="0.25">
      <c r="B1007051" s="606"/>
      <c r="C1007051" s="606"/>
      <c r="D1007051" s="606"/>
      <c r="E1007051" s="606"/>
      <c r="F1007051" s="606"/>
      <c r="G1007051" s="962"/>
    </row>
    <row r="1007167" spans="2:7" x14ac:dyDescent="0.25">
      <c r="B1007167" s="606"/>
      <c r="C1007167" s="606"/>
      <c r="D1007167" s="606"/>
      <c r="E1007167" s="606"/>
      <c r="F1007167" s="606"/>
      <c r="G1007167" s="962"/>
    </row>
    <row r="1007168" spans="2:7" x14ac:dyDescent="0.25">
      <c r="B1007168" s="606"/>
      <c r="C1007168" s="606"/>
      <c r="D1007168" s="606"/>
      <c r="E1007168" s="606"/>
      <c r="F1007168" s="606"/>
      <c r="G1007168" s="962"/>
    </row>
    <row r="1007169" spans="2:7" x14ac:dyDescent="0.25">
      <c r="B1007169" s="606"/>
      <c r="C1007169" s="606"/>
      <c r="D1007169" s="606"/>
      <c r="E1007169" s="606"/>
      <c r="F1007169" s="606"/>
      <c r="G1007169" s="962"/>
    </row>
    <row r="1007170" spans="2:7" x14ac:dyDescent="0.25">
      <c r="B1007170" s="606"/>
      <c r="C1007170" s="606"/>
      <c r="D1007170" s="606"/>
      <c r="E1007170" s="606"/>
      <c r="F1007170" s="606"/>
      <c r="G1007170" s="962"/>
    </row>
    <row r="1007171" spans="2:7" x14ac:dyDescent="0.25">
      <c r="B1007171" s="606"/>
      <c r="C1007171" s="606"/>
      <c r="D1007171" s="606"/>
      <c r="E1007171" s="606"/>
      <c r="F1007171" s="606"/>
      <c r="G1007171" s="962"/>
    </row>
    <row r="1007287" spans="2:7" x14ac:dyDescent="0.25">
      <c r="B1007287" s="606"/>
      <c r="C1007287" s="606"/>
      <c r="D1007287" s="606"/>
      <c r="E1007287" s="606"/>
      <c r="F1007287" s="606"/>
      <c r="G1007287" s="962"/>
    </row>
    <row r="1007288" spans="2:7" x14ac:dyDescent="0.25">
      <c r="B1007288" s="606"/>
      <c r="C1007288" s="606"/>
      <c r="D1007288" s="606"/>
      <c r="E1007288" s="606"/>
      <c r="F1007288" s="606"/>
      <c r="G1007288" s="962"/>
    </row>
    <row r="1007289" spans="2:7" x14ac:dyDescent="0.25">
      <c r="B1007289" s="606"/>
      <c r="C1007289" s="606"/>
      <c r="D1007289" s="606"/>
      <c r="E1007289" s="606"/>
      <c r="F1007289" s="606"/>
      <c r="G1007289" s="962"/>
    </row>
    <row r="1007290" spans="2:7" x14ac:dyDescent="0.25">
      <c r="B1007290" s="606"/>
      <c r="C1007290" s="606"/>
      <c r="D1007290" s="606"/>
      <c r="E1007290" s="606"/>
      <c r="F1007290" s="606"/>
      <c r="G1007290" s="962"/>
    </row>
    <row r="1007291" spans="2:7" x14ac:dyDescent="0.25">
      <c r="B1007291" s="606"/>
      <c r="C1007291" s="606"/>
      <c r="D1007291" s="606"/>
      <c r="E1007291" s="606"/>
      <c r="F1007291" s="606"/>
      <c r="G1007291" s="962"/>
    </row>
    <row r="1007407" spans="2:7" x14ac:dyDescent="0.25">
      <c r="B1007407" s="606"/>
      <c r="C1007407" s="606"/>
      <c r="D1007407" s="606"/>
      <c r="E1007407" s="606"/>
      <c r="F1007407" s="606"/>
      <c r="G1007407" s="962"/>
    </row>
    <row r="1007408" spans="2:7" x14ac:dyDescent="0.25">
      <c r="B1007408" s="606"/>
      <c r="C1007408" s="606"/>
      <c r="D1007408" s="606"/>
      <c r="E1007408" s="606"/>
      <c r="F1007408" s="606"/>
      <c r="G1007408" s="962"/>
    </row>
    <row r="1007409" spans="2:7" x14ac:dyDescent="0.25">
      <c r="B1007409" s="606"/>
      <c r="C1007409" s="606"/>
      <c r="D1007409" s="606"/>
      <c r="E1007409" s="606"/>
      <c r="F1007409" s="606"/>
      <c r="G1007409" s="962"/>
    </row>
    <row r="1007410" spans="2:7" x14ac:dyDescent="0.25">
      <c r="B1007410" s="606"/>
      <c r="C1007410" s="606"/>
      <c r="D1007410" s="606"/>
      <c r="E1007410" s="606"/>
      <c r="F1007410" s="606"/>
      <c r="G1007410" s="962"/>
    </row>
    <row r="1007411" spans="2:7" x14ac:dyDescent="0.25">
      <c r="B1007411" s="606"/>
      <c r="C1007411" s="606"/>
      <c r="D1007411" s="606"/>
      <c r="E1007411" s="606"/>
      <c r="F1007411" s="606"/>
      <c r="G1007411" s="962"/>
    </row>
    <row r="1007527" spans="2:7" x14ac:dyDescent="0.25">
      <c r="B1007527" s="606"/>
      <c r="C1007527" s="606"/>
      <c r="D1007527" s="606"/>
      <c r="E1007527" s="606"/>
      <c r="F1007527" s="606"/>
      <c r="G1007527" s="962"/>
    </row>
    <row r="1007528" spans="2:7" x14ac:dyDescent="0.25">
      <c r="B1007528" s="606"/>
      <c r="C1007528" s="606"/>
      <c r="D1007528" s="606"/>
      <c r="E1007528" s="606"/>
      <c r="F1007528" s="606"/>
      <c r="G1007528" s="962"/>
    </row>
    <row r="1007529" spans="2:7" x14ac:dyDescent="0.25">
      <c r="B1007529" s="606"/>
      <c r="C1007529" s="606"/>
      <c r="D1007529" s="606"/>
      <c r="E1007529" s="606"/>
      <c r="F1007529" s="606"/>
      <c r="G1007529" s="962"/>
    </row>
    <row r="1007530" spans="2:7" x14ac:dyDescent="0.25">
      <c r="B1007530" s="606"/>
      <c r="C1007530" s="606"/>
      <c r="D1007530" s="606"/>
      <c r="E1007530" s="606"/>
      <c r="F1007530" s="606"/>
      <c r="G1007530" s="962"/>
    </row>
    <row r="1007531" spans="2:7" x14ac:dyDescent="0.25">
      <c r="B1007531" s="606"/>
      <c r="C1007531" s="606"/>
      <c r="D1007531" s="606"/>
      <c r="E1007531" s="606"/>
      <c r="F1007531" s="606"/>
      <c r="G1007531" s="962"/>
    </row>
    <row r="1007647" spans="2:7" x14ac:dyDescent="0.25">
      <c r="B1007647" s="606"/>
      <c r="C1007647" s="606"/>
      <c r="D1007647" s="606"/>
      <c r="E1007647" s="606"/>
      <c r="F1007647" s="606"/>
      <c r="G1007647" s="962"/>
    </row>
    <row r="1007648" spans="2:7" x14ac:dyDescent="0.25">
      <c r="B1007648" s="606"/>
      <c r="C1007648" s="606"/>
      <c r="D1007648" s="606"/>
      <c r="E1007648" s="606"/>
      <c r="F1007648" s="606"/>
      <c r="G1007648" s="962"/>
    </row>
    <row r="1007649" spans="2:7" x14ac:dyDescent="0.25">
      <c r="B1007649" s="606"/>
      <c r="C1007649" s="606"/>
      <c r="D1007649" s="606"/>
      <c r="E1007649" s="606"/>
      <c r="F1007649" s="606"/>
      <c r="G1007649" s="962"/>
    </row>
    <row r="1007650" spans="2:7" x14ac:dyDescent="0.25">
      <c r="B1007650" s="606"/>
      <c r="C1007650" s="606"/>
      <c r="D1007650" s="606"/>
      <c r="E1007650" s="606"/>
      <c r="F1007650" s="606"/>
      <c r="G1007650" s="962"/>
    </row>
    <row r="1007651" spans="2:7" x14ac:dyDescent="0.25">
      <c r="B1007651" s="606"/>
      <c r="C1007651" s="606"/>
      <c r="D1007651" s="606"/>
      <c r="E1007651" s="606"/>
      <c r="F1007651" s="606"/>
      <c r="G1007651" s="962"/>
    </row>
    <row r="1007767" spans="2:7" x14ac:dyDescent="0.25">
      <c r="B1007767" s="606"/>
      <c r="C1007767" s="606"/>
      <c r="D1007767" s="606"/>
      <c r="E1007767" s="606"/>
      <c r="F1007767" s="606"/>
      <c r="G1007767" s="962"/>
    </row>
    <row r="1007768" spans="2:7" x14ac:dyDescent="0.25">
      <c r="B1007768" s="606"/>
      <c r="C1007768" s="606"/>
      <c r="D1007768" s="606"/>
      <c r="E1007768" s="606"/>
      <c r="F1007768" s="606"/>
      <c r="G1007768" s="962"/>
    </row>
    <row r="1007769" spans="2:7" x14ac:dyDescent="0.25">
      <c r="B1007769" s="606"/>
      <c r="C1007769" s="606"/>
      <c r="D1007769" s="606"/>
      <c r="E1007769" s="606"/>
      <c r="F1007769" s="606"/>
      <c r="G1007769" s="962"/>
    </row>
    <row r="1007770" spans="2:7" x14ac:dyDescent="0.25">
      <c r="B1007770" s="606"/>
      <c r="C1007770" s="606"/>
      <c r="D1007770" s="606"/>
      <c r="E1007770" s="606"/>
      <c r="F1007770" s="606"/>
      <c r="G1007770" s="962"/>
    </row>
    <row r="1007771" spans="2:7" x14ac:dyDescent="0.25">
      <c r="B1007771" s="606"/>
      <c r="C1007771" s="606"/>
      <c r="D1007771" s="606"/>
      <c r="E1007771" s="606"/>
      <c r="F1007771" s="606"/>
      <c r="G1007771" s="962"/>
    </row>
    <row r="1007887" spans="2:7" x14ac:dyDescent="0.25">
      <c r="B1007887" s="606"/>
      <c r="C1007887" s="606"/>
      <c r="D1007887" s="606"/>
      <c r="E1007887" s="606"/>
      <c r="F1007887" s="606"/>
      <c r="G1007887" s="962"/>
    </row>
    <row r="1007888" spans="2:7" x14ac:dyDescent="0.25">
      <c r="B1007888" s="606"/>
      <c r="C1007888" s="606"/>
      <c r="D1007888" s="606"/>
      <c r="E1007888" s="606"/>
      <c r="F1007888" s="606"/>
      <c r="G1007888" s="962"/>
    </row>
    <row r="1007889" spans="2:7" x14ac:dyDescent="0.25">
      <c r="B1007889" s="606"/>
      <c r="C1007889" s="606"/>
      <c r="D1007889" s="606"/>
      <c r="E1007889" s="606"/>
      <c r="F1007889" s="606"/>
      <c r="G1007889" s="962"/>
    </row>
    <row r="1007890" spans="2:7" x14ac:dyDescent="0.25">
      <c r="B1007890" s="606"/>
      <c r="C1007890" s="606"/>
      <c r="D1007890" s="606"/>
      <c r="E1007890" s="606"/>
      <c r="F1007890" s="606"/>
      <c r="G1007890" s="962"/>
    </row>
    <row r="1007891" spans="2:7" x14ac:dyDescent="0.25">
      <c r="B1007891" s="606"/>
      <c r="C1007891" s="606"/>
      <c r="D1007891" s="606"/>
      <c r="E1007891" s="606"/>
      <c r="F1007891" s="606"/>
      <c r="G1007891" s="962"/>
    </row>
    <row r="1008007" spans="2:7" x14ac:dyDescent="0.25">
      <c r="B1008007" s="606"/>
      <c r="C1008007" s="606"/>
      <c r="D1008007" s="606"/>
      <c r="E1008007" s="606"/>
      <c r="F1008007" s="606"/>
      <c r="G1008007" s="962"/>
    </row>
    <row r="1008008" spans="2:7" x14ac:dyDescent="0.25">
      <c r="B1008008" s="606"/>
      <c r="C1008008" s="606"/>
      <c r="D1008008" s="606"/>
      <c r="E1008008" s="606"/>
      <c r="F1008008" s="606"/>
      <c r="G1008008" s="962"/>
    </row>
    <row r="1008009" spans="2:7" x14ac:dyDescent="0.25">
      <c r="B1008009" s="606"/>
      <c r="C1008009" s="606"/>
      <c r="D1008009" s="606"/>
      <c r="E1008009" s="606"/>
      <c r="F1008009" s="606"/>
      <c r="G1008009" s="962"/>
    </row>
    <row r="1008010" spans="2:7" x14ac:dyDescent="0.25">
      <c r="B1008010" s="606"/>
      <c r="C1008010" s="606"/>
      <c r="D1008010" s="606"/>
      <c r="E1008010" s="606"/>
      <c r="F1008010" s="606"/>
      <c r="G1008010" s="962"/>
    </row>
    <row r="1008011" spans="2:7" x14ac:dyDescent="0.25">
      <c r="B1008011" s="606"/>
      <c r="C1008011" s="606"/>
      <c r="D1008011" s="606"/>
      <c r="E1008011" s="606"/>
      <c r="F1008011" s="606"/>
      <c r="G1008011" s="962"/>
    </row>
    <row r="1008127" spans="2:7" x14ac:dyDescent="0.25">
      <c r="B1008127" s="606"/>
      <c r="C1008127" s="606"/>
      <c r="D1008127" s="606"/>
      <c r="E1008127" s="606"/>
      <c r="F1008127" s="606"/>
      <c r="G1008127" s="962"/>
    </row>
    <row r="1008128" spans="2:7" x14ac:dyDescent="0.25">
      <c r="B1008128" s="606"/>
      <c r="C1008128" s="606"/>
      <c r="D1008128" s="606"/>
      <c r="E1008128" s="606"/>
      <c r="F1008128" s="606"/>
      <c r="G1008128" s="962"/>
    </row>
    <row r="1008129" spans="2:7" x14ac:dyDescent="0.25">
      <c r="B1008129" s="606"/>
      <c r="C1008129" s="606"/>
      <c r="D1008129" s="606"/>
      <c r="E1008129" s="606"/>
      <c r="F1008129" s="606"/>
      <c r="G1008129" s="962"/>
    </row>
    <row r="1008130" spans="2:7" x14ac:dyDescent="0.25">
      <c r="B1008130" s="606"/>
      <c r="C1008130" s="606"/>
      <c r="D1008130" s="606"/>
      <c r="E1008130" s="606"/>
      <c r="F1008130" s="606"/>
      <c r="G1008130" s="962"/>
    </row>
    <row r="1008131" spans="2:7" x14ac:dyDescent="0.25">
      <c r="B1008131" s="606"/>
      <c r="C1008131" s="606"/>
      <c r="D1008131" s="606"/>
      <c r="E1008131" s="606"/>
      <c r="F1008131" s="606"/>
      <c r="G1008131" s="962"/>
    </row>
    <row r="1008247" spans="2:7" x14ac:dyDescent="0.25">
      <c r="B1008247" s="606"/>
      <c r="C1008247" s="606"/>
      <c r="D1008247" s="606"/>
      <c r="E1008247" s="606"/>
      <c r="F1008247" s="606"/>
      <c r="G1008247" s="962"/>
    </row>
    <row r="1008248" spans="2:7" x14ac:dyDescent="0.25">
      <c r="B1008248" s="606"/>
      <c r="C1008248" s="606"/>
      <c r="D1008248" s="606"/>
      <c r="E1008248" s="606"/>
      <c r="F1008248" s="606"/>
      <c r="G1008248" s="962"/>
    </row>
    <row r="1008249" spans="2:7" x14ac:dyDescent="0.25">
      <c r="B1008249" s="606"/>
      <c r="C1008249" s="606"/>
      <c r="D1008249" s="606"/>
      <c r="E1008249" s="606"/>
      <c r="F1008249" s="606"/>
      <c r="G1008249" s="962"/>
    </row>
    <row r="1008250" spans="2:7" x14ac:dyDescent="0.25">
      <c r="B1008250" s="606"/>
      <c r="C1008250" s="606"/>
      <c r="D1008250" s="606"/>
      <c r="E1008250" s="606"/>
      <c r="F1008250" s="606"/>
      <c r="G1008250" s="962"/>
    </row>
    <row r="1008251" spans="2:7" x14ac:dyDescent="0.25">
      <c r="B1008251" s="606"/>
      <c r="C1008251" s="606"/>
      <c r="D1008251" s="606"/>
      <c r="E1008251" s="606"/>
      <c r="F1008251" s="606"/>
      <c r="G1008251" s="962"/>
    </row>
    <row r="1008367" spans="2:7" x14ac:dyDescent="0.25">
      <c r="B1008367" s="606"/>
      <c r="C1008367" s="606"/>
      <c r="D1008367" s="606"/>
      <c r="E1008367" s="606"/>
      <c r="F1008367" s="606"/>
      <c r="G1008367" s="962"/>
    </row>
    <row r="1008368" spans="2:7" x14ac:dyDescent="0.25">
      <c r="B1008368" s="606"/>
      <c r="C1008368" s="606"/>
      <c r="D1008368" s="606"/>
      <c r="E1008368" s="606"/>
      <c r="F1008368" s="606"/>
      <c r="G1008368" s="962"/>
    </row>
    <row r="1008369" spans="2:7" x14ac:dyDescent="0.25">
      <c r="B1008369" s="606"/>
      <c r="C1008369" s="606"/>
      <c r="D1008369" s="606"/>
      <c r="E1008369" s="606"/>
      <c r="F1008369" s="606"/>
      <c r="G1008369" s="962"/>
    </row>
    <row r="1008370" spans="2:7" x14ac:dyDescent="0.25">
      <c r="B1008370" s="606"/>
      <c r="C1008370" s="606"/>
      <c r="D1008370" s="606"/>
      <c r="E1008370" s="606"/>
      <c r="F1008370" s="606"/>
      <c r="G1008370" s="962"/>
    </row>
    <row r="1008371" spans="2:7" x14ac:dyDescent="0.25">
      <c r="B1008371" s="606"/>
      <c r="C1008371" s="606"/>
      <c r="D1008371" s="606"/>
      <c r="E1008371" s="606"/>
      <c r="F1008371" s="606"/>
      <c r="G1008371" s="962"/>
    </row>
    <row r="1008487" spans="2:7" x14ac:dyDescent="0.25">
      <c r="B1008487" s="606"/>
      <c r="C1008487" s="606"/>
      <c r="D1008487" s="606"/>
      <c r="E1008487" s="606"/>
      <c r="F1008487" s="606"/>
      <c r="G1008487" s="962"/>
    </row>
    <row r="1008488" spans="2:7" x14ac:dyDescent="0.25">
      <c r="B1008488" s="606"/>
      <c r="C1008488" s="606"/>
      <c r="D1008488" s="606"/>
      <c r="E1008488" s="606"/>
      <c r="F1008488" s="606"/>
      <c r="G1008488" s="962"/>
    </row>
    <row r="1008489" spans="2:7" x14ac:dyDescent="0.25">
      <c r="B1008489" s="606"/>
      <c r="C1008489" s="606"/>
      <c r="D1008489" s="606"/>
      <c r="E1008489" s="606"/>
      <c r="F1008489" s="606"/>
      <c r="G1008489" s="962"/>
    </row>
    <row r="1008490" spans="2:7" x14ac:dyDescent="0.25">
      <c r="B1008490" s="606"/>
      <c r="C1008490" s="606"/>
      <c r="D1008490" s="606"/>
      <c r="E1008490" s="606"/>
      <c r="F1008490" s="606"/>
      <c r="G1008490" s="962"/>
    </row>
    <row r="1008491" spans="2:7" x14ac:dyDescent="0.25">
      <c r="B1008491" s="606"/>
      <c r="C1008491" s="606"/>
      <c r="D1008491" s="606"/>
      <c r="E1008491" s="606"/>
      <c r="F1008491" s="606"/>
      <c r="G1008491" s="962"/>
    </row>
    <row r="1008607" spans="2:7" x14ac:dyDescent="0.25">
      <c r="B1008607" s="606"/>
      <c r="C1008607" s="606"/>
      <c r="D1008607" s="606"/>
      <c r="E1008607" s="606"/>
      <c r="F1008607" s="606"/>
      <c r="G1008607" s="962"/>
    </row>
    <row r="1008608" spans="2:7" x14ac:dyDescent="0.25">
      <c r="B1008608" s="606"/>
      <c r="C1008608" s="606"/>
      <c r="D1008608" s="606"/>
      <c r="E1008608" s="606"/>
      <c r="F1008608" s="606"/>
      <c r="G1008608" s="962"/>
    </row>
    <row r="1008609" spans="2:7" x14ac:dyDescent="0.25">
      <c r="B1008609" s="606"/>
      <c r="C1008609" s="606"/>
      <c r="D1008609" s="606"/>
      <c r="E1008609" s="606"/>
      <c r="F1008609" s="606"/>
      <c r="G1008609" s="962"/>
    </row>
    <row r="1008610" spans="2:7" x14ac:dyDescent="0.25">
      <c r="B1008610" s="606"/>
      <c r="C1008610" s="606"/>
      <c r="D1008610" s="606"/>
      <c r="E1008610" s="606"/>
      <c r="F1008610" s="606"/>
      <c r="G1008610" s="962"/>
    </row>
    <row r="1008611" spans="2:7" x14ac:dyDescent="0.25">
      <c r="B1008611" s="606"/>
      <c r="C1008611" s="606"/>
      <c r="D1008611" s="606"/>
      <c r="E1008611" s="606"/>
      <c r="F1008611" s="606"/>
      <c r="G1008611" s="962"/>
    </row>
    <row r="1008727" spans="2:7" x14ac:dyDescent="0.25">
      <c r="B1008727" s="606"/>
      <c r="C1008727" s="606"/>
      <c r="D1008727" s="606"/>
      <c r="E1008727" s="606"/>
      <c r="F1008727" s="606"/>
      <c r="G1008727" s="962"/>
    </row>
    <row r="1008728" spans="2:7" x14ac:dyDescent="0.25">
      <c r="B1008728" s="606"/>
      <c r="C1008728" s="606"/>
      <c r="D1008728" s="606"/>
      <c r="E1008728" s="606"/>
      <c r="F1008728" s="606"/>
      <c r="G1008728" s="962"/>
    </row>
    <row r="1008729" spans="2:7" x14ac:dyDescent="0.25">
      <c r="B1008729" s="606"/>
      <c r="C1008729" s="606"/>
      <c r="D1008729" s="606"/>
      <c r="E1008729" s="606"/>
      <c r="F1008729" s="606"/>
      <c r="G1008729" s="962"/>
    </row>
    <row r="1008730" spans="2:7" x14ac:dyDescent="0.25">
      <c r="B1008730" s="606"/>
      <c r="C1008730" s="606"/>
      <c r="D1008730" s="606"/>
      <c r="E1008730" s="606"/>
      <c r="F1008730" s="606"/>
      <c r="G1008730" s="962"/>
    </row>
    <row r="1008731" spans="2:7" x14ac:dyDescent="0.25">
      <c r="B1008731" s="606"/>
      <c r="C1008731" s="606"/>
      <c r="D1008731" s="606"/>
      <c r="E1008731" s="606"/>
      <c r="F1008731" s="606"/>
      <c r="G1008731" s="962"/>
    </row>
    <row r="1008847" spans="2:7" x14ac:dyDescent="0.25">
      <c r="B1008847" s="606"/>
      <c r="C1008847" s="606"/>
      <c r="D1008847" s="606"/>
      <c r="E1008847" s="606"/>
      <c r="F1008847" s="606"/>
      <c r="G1008847" s="962"/>
    </row>
    <row r="1008848" spans="2:7" x14ac:dyDescent="0.25">
      <c r="B1008848" s="606"/>
      <c r="C1008848" s="606"/>
      <c r="D1008848" s="606"/>
      <c r="E1008848" s="606"/>
      <c r="F1008848" s="606"/>
      <c r="G1008848" s="962"/>
    </row>
    <row r="1008849" spans="2:7" x14ac:dyDescent="0.25">
      <c r="B1008849" s="606"/>
      <c r="C1008849" s="606"/>
      <c r="D1008849" s="606"/>
      <c r="E1008849" s="606"/>
      <c r="F1008849" s="606"/>
      <c r="G1008849" s="962"/>
    </row>
    <row r="1008850" spans="2:7" x14ac:dyDescent="0.25">
      <c r="B1008850" s="606"/>
      <c r="C1008850" s="606"/>
      <c r="D1008850" s="606"/>
      <c r="E1008850" s="606"/>
      <c r="F1008850" s="606"/>
      <c r="G1008850" s="962"/>
    </row>
    <row r="1008851" spans="2:7" x14ac:dyDescent="0.25">
      <c r="B1008851" s="606"/>
      <c r="C1008851" s="606"/>
      <c r="D1008851" s="606"/>
      <c r="E1008851" s="606"/>
      <c r="F1008851" s="606"/>
      <c r="G1008851" s="962"/>
    </row>
    <row r="1008967" spans="2:7" x14ac:dyDescent="0.25">
      <c r="B1008967" s="606"/>
      <c r="C1008967" s="606"/>
      <c r="D1008967" s="606"/>
      <c r="E1008967" s="606"/>
      <c r="F1008967" s="606"/>
      <c r="G1008967" s="962"/>
    </row>
    <row r="1008968" spans="2:7" x14ac:dyDescent="0.25">
      <c r="B1008968" s="606"/>
      <c r="C1008968" s="606"/>
      <c r="D1008968" s="606"/>
      <c r="E1008968" s="606"/>
      <c r="F1008968" s="606"/>
      <c r="G1008968" s="962"/>
    </row>
    <row r="1008969" spans="2:7" x14ac:dyDescent="0.25">
      <c r="B1008969" s="606"/>
      <c r="C1008969" s="606"/>
      <c r="D1008969" s="606"/>
      <c r="E1008969" s="606"/>
      <c r="F1008969" s="606"/>
      <c r="G1008969" s="962"/>
    </row>
    <row r="1008970" spans="2:7" x14ac:dyDescent="0.25">
      <c r="B1008970" s="606"/>
      <c r="C1008970" s="606"/>
      <c r="D1008970" s="606"/>
      <c r="E1008970" s="606"/>
      <c r="F1008970" s="606"/>
      <c r="G1008970" s="962"/>
    </row>
    <row r="1008971" spans="2:7" x14ac:dyDescent="0.25">
      <c r="B1008971" s="606"/>
      <c r="C1008971" s="606"/>
      <c r="D1008971" s="606"/>
      <c r="E1008971" s="606"/>
      <c r="F1008971" s="606"/>
      <c r="G1008971" s="962"/>
    </row>
    <row r="1009087" spans="2:7" x14ac:dyDescent="0.25">
      <c r="B1009087" s="606"/>
      <c r="C1009087" s="606"/>
      <c r="D1009087" s="606"/>
      <c r="E1009087" s="606"/>
      <c r="F1009087" s="606"/>
      <c r="G1009087" s="962"/>
    </row>
    <row r="1009088" spans="2:7" x14ac:dyDescent="0.25">
      <c r="B1009088" s="606"/>
      <c r="C1009088" s="606"/>
      <c r="D1009088" s="606"/>
      <c r="E1009088" s="606"/>
      <c r="F1009088" s="606"/>
      <c r="G1009088" s="962"/>
    </row>
    <row r="1009089" spans="2:7" x14ac:dyDescent="0.25">
      <c r="B1009089" s="606"/>
      <c r="C1009089" s="606"/>
      <c r="D1009089" s="606"/>
      <c r="E1009089" s="606"/>
      <c r="F1009089" s="606"/>
      <c r="G1009089" s="962"/>
    </row>
    <row r="1009090" spans="2:7" x14ac:dyDescent="0.25">
      <c r="B1009090" s="606"/>
      <c r="C1009090" s="606"/>
      <c r="D1009090" s="606"/>
      <c r="E1009090" s="606"/>
      <c r="F1009090" s="606"/>
      <c r="G1009090" s="962"/>
    </row>
    <row r="1009091" spans="2:7" x14ac:dyDescent="0.25">
      <c r="B1009091" s="606"/>
      <c r="C1009091" s="606"/>
      <c r="D1009091" s="606"/>
      <c r="E1009091" s="606"/>
      <c r="F1009091" s="606"/>
      <c r="G1009091" s="962"/>
    </row>
    <row r="1009207" spans="2:7" x14ac:dyDescent="0.25">
      <c r="B1009207" s="606"/>
      <c r="C1009207" s="606"/>
      <c r="D1009207" s="606"/>
      <c r="E1009207" s="606"/>
      <c r="F1009207" s="606"/>
      <c r="G1009207" s="962"/>
    </row>
    <row r="1009208" spans="2:7" x14ac:dyDescent="0.25">
      <c r="B1009208" s="606"/>
      <c r="C1009208" s="606"/>
      <c r="D1009208" s="606"/>
      <c r="E1009208" s="606"/>
      <c r="F1009208" s="606"/>
      <c r="G1009208" s="962"/>
    </row>
    <row r="1009209" spans="2:7" x14ac:dyDescent="0.25">
      <c r="B1009209" s="606"/>
      <c r="C1009209" s="606"/>
      <c r="D1009209" s="606"/>
      <c r="E1009209" s="606"/>
      <c r="F1009209" s="606"/>
      <c r="G1009209" s="962"/>
    </row>
    <row r="1009210" spans="2:7" x14ac:dyDescent="0.25">
      <c r="B1009210" s="606"/>
      <c r="C1009210" s="606"/>
      <c r="D1009210" s="606"/>
      <c r="E1009210" s="606"/>
      <c r="F1009210" s="606"/>
      <c r="G1009210" s="962"/>
    </row>
    <row r="1009211" spans="2:7" x14ac:dyDescent="0.25">
      <c r="B1009211" s="606"/>
      <c r="C1009211" s="606"/>
      <c r="D1009211" s="606"/>
      <c r="E1009211" s="606"/>
      <c r="F1009211" s="606"/>
      <c r="G1009211" s="962"/>
    </row>
    <row r="1009327" spans="2:7" x14ac:dyDescent="0.25">
      <c r="B1009327" s="606"/>
      <c r="C1009327" s="606"/>
      <c r="D1009327" s="606"/>
      <c r="E1009327" s="606"/>
      <c r="F1009327" s="606"/>
      <c r="G1009327" s="962"/>
    </row>
    <row r="1009328" spans="2:7" x14ac:dyDescent="0.25">
      <c r="B1009328" s="606"/>
      <c r="C1009328" s="606"/>
      <c r="D1009328" s="606"/>
      <c r="E1009328" s="606"/>
      <c r="F1009328" s="606"/>
      <c r="G1009328" s="962"/>
    </row>
    <row r="1009329" spans="2:7" x14ac:dyDescent="0.25">
      <c r="B1009329" s="606"/>
      <c r="C1009329" s="606"/>
      <c r="D1009329" s="606"/>
      <c r="E1009329" s="606"/>
      <c r="F1009329" s="606"/>
      <c r="G1009329" s="962"/>
    </row>
    <row r="1009330" spans="2:7" x14ac:dyDescent="0.25">
      <c r="B1009330" s="606"/>
      <c r="C1009330" s="606"/>
      <c r="D1009330" s="606"/>
      <c r="E1009330" s="606"/>
      <c r="F1009330" s="606"/>
      <c r="G1009330" s="962"/>
    </row>
    <row r="1009331" spans="2:7" x14ac:dyDescent="0.25">
      <c r="B1009331" s="606"/>
      <c r="C1009331" s="606"/>
      <c r="D1009331" s="606"/>
      <c r="E1009331" s="606"/>
      <c r="F1009331" s="606"/>
      <c r="G1009331" s="962"/>
    </row>
    <row r="1009447" spans="2:7" x14ac:dyDescent="0.25">
      <c r="B1009447" s="606"/>
      <c r="C1009447" s="606"/>
      <c r="D1009447" s="606"/>
      <c r="E1009447" s="606"/>
      <c r="F1009447" s="606"/>
      <c r="G1009447" s="962"/>
    </row>
    <row r="1009448" spans="2:7" x14ac:dyDescent="0.25">
      <c r="B1009448" s="606"/>
      <c r="C1009448" s="606"/>
      <c r="D1009448" s="606"/>
      <c r="E1009448" s="606"/>
      <c r="F1009448" s="606"/>
      <c r="G1009448" s="962"/>
    </row>
    <row r="1009449" spans="2:7" x14ac:dyDescent="0.25">
      <c r="B1009449" s="606"/>
      <c r="C1009449" s="606"/>
      <c r="D1009449" s="606"/>
      <c r="E1009449" s="606"/>
      <c r="F1009449" s="606"/>
      <c r="G1009449" s="962"/>
    </row>
    <row r="1009450" spans="2:7" x14ac:dyDescent="0.25">
      <c r="B1009450" s="606"/>
      <c r="C1009450" s="606"/>
      <c r="D1009450" s="606"/>
      <c r="E1009450" s="606"/>
      <c r="F1009450" s="606"/>
      <c r="G1009450" s="962"/>
    </row>
    <row r="1009451" spans="2:7" x14ac:dyDescent="0.25">
      <c r="B1009451" s="606"/>
      <c r="C1009451" s="606"/>
      <c r="D1009451" s="606"/>
      <c r="E1009451" s="606"/>
      <c r="F1009451" s="606"/>
      <c r="G1009451" s="962"/>
    </row>
    <row r="1009567" spans="2:7" x14ac:dyDescent="0.25">
      <c r="B1009567" s="606"/>
      <c r="C1009567" s="606"/>
      <c r="D1009567" s="606"/>
      <c r="E1009567" s="606"/>
      <c r="F1009567" s="606"/>
      <c r="G1009567" s="962"/>
    </row>
    <row r="1009568" spans="2:7" x14ac:dyDescent="0.25">
      <c r="B1009568" s="606"/>
      <c r="C1009568" s="606"/>
      <c r="D1009568" s="606"/>
      <c r="E1009568" s="606"/>
      <c r="F1009568" s="606"/>
      <c r="G1009568" s="962"/>
    </row>
    <row r="1009569" spans="2:7" x14ac:dyDescent="0.25">
      <c r="B1009569" s="606"/>
      <c r="C1009569" s="606"/>
      <c r="D1009569" s="606"/>
      <c r="E1009569" s="606"/>
      <c r="F1009569" s="606"/>
      <c r="G1009569" s="962"/>
    </row>
    <row r="1009570" spans="2:7" x14ac:dyDescent="0.25">
      <c r="B1009570" s="606"/>
      <c r="C1009570" s="606"/>
      <c r="D1009570" s="606"/>
      <c r="E1009570" s="606"/>
      <c r="F1009570" s="606"/>
      <c r="G1009570" s="962"/>
    </row>
    <row r="1009571" spans="2:7" x14ac:dyDescent="0.25">
      <c r="B1009571" s="606"/>
      <c r="C1009571" s="606"/>
      <c r="D1009571" s="606"/>
      <c r="E1009571" s="606"/>
      <c r="F1009571" s="606"/>
      <c r="G1009571" s="962"/>
    </row>
    <row r="1009687" spans="2:7" x14ac:dyDescent="0.25">
      <c r="B1009687" s="606"/>
      <c r="C1009687" s="606"/>
      <c r="D1009687" s="606"/>
      <c r="E1009687" s="606"/>
      <c r="F1009687" s="606"/>
      <c r="G1009687" s="962"/>
    </row>
    <row r="1009688" spans="2:7" x14ac:dyDescent="0.25">
      <c r="B1009688" s="606"/>
      <c r="C1009688" s="606"/>
      <c r="D1009688" s="606"/>
      <c r="E1009688" s="606"/>
      <c r="F1009688" s="606"/>
      <c r="G1009688" s="962"/>
    </row>
    <row r="1009689" spans="2:7" x14ac:dyDescent="0.25">
      <c r="B1009689" s="606"/>
      <c r="C1009689" s="606"/>
      <c r="D1009689" s="606"/>
      <c r="E1009689" s="606"/>
      <c r="F1009689" s="606"/>
      <c r="G1009689" s="962"/>
    </row>
    <row r="1009690" spans="2:7" x14ac:dyDescent="0.25">
      <c r="B1009690" s="606"/>
      <c r="C1009690" s="606"/>
      <c r="D1009690" s="606"/>
      <c r="E1009690" s="606"/>
      <c r="F1009690" s="606"/>
      <c r="G1009690" s="962"/>
    </row>
    <row r="1009691" spans="2:7" x14ac:dyDescent="0.25">
      <c r="B1009691" s="606"/>
      <c r="C1009691" s="606"/>
      <c r="D1009691" s="606"/>
      <c r="E1009691" s="606"/>
      <c r="F1009691" s="606"/>
      <c r="G1009691" s="962"/>
    </row>
    <row r="1009807" spans="2:7" x14ac:dyDescent="0.25">
      <c r="B1009807" s="606"/>
      <c r="C1009807" s="606"/>
      <c r="D1009807" s="606"/>
      <c r="E1009807" s="606"/>
      <c r="F1009807" s="606"/>
      <c r="G1009807" s="962"/>
    </row>
    <row r="1009808" spans="2:7" x14ac:dyDescent="0.25">
      <c r="B1009808" s="606"/>
      <c r="C1009808" s="606"/>
      <c r="D1009808" s="606"/>
      <c r="E1009808" s="606"/>
      <c r="F1009808" s="606"/>
      <c r="G1009808" s="962"/>
    </row>
    <row r="1009809" spans="2:7" x14ac:dyDescent="0.25">
      <c r="B1009809" s="606"/>
      <c r="C1009809" s="606"/>
      <c r="D1009809" s="606"/>
      <c r="E1009809" s="606"/>
      <c r="F1009809" s="606"/>
      <c r="G1009809" s="962"/>
    </row>
    <row r="1009810" spans="2:7" x14ac:dyDescent="0.25">
      <c r="B1009810" s="606"/>
      <c r="C1009810" s="606"/>
      <c r="D1009810" s="606"/>
      <c r="E1009810" s="606"/>
      <c r="F1009810" s="606"/>
      <c r="G1009810" s="962"/>
    </row>
    <row r="1009811" spans="2:7" x14ac:dyDescent="0.25">
      <c r="B1009811" s="606"/>
      <c r="C1009811" s="606"/>
      <c r="D1009811" s="606"/>
      <c r="E1009811" s="606"/>
      <c r="F1009811" s="606"/>
      <c r="G1009811" s="962"/>
    </row>
    <row r="1009927" spans="2:7" x14ac:dyDescent="0.25">
      <c r="B1009927" s="606"/>
      <c r="C1009927" s="606"/>
      <c r="D1009927" s="606"/>
      <c r="E1009927" s="606"/>
      <c r="F1009927" s="606"/>
      <c r="G1009927" s="962"/>
    </row>
    <row r="1009928" spans="2:7" x14ac:dyDescent="0.25">
      <c r="B1009928" s="606"/>
      <c r="C1009928" s="606"/>
      <c r="D1009928" s="606"/>
      <c r="E1009928" s="606"/>
      <c r="F1009928" s="606"/>
      <c r="G1009928" s="962"/>
    </row>
    <row r="1009929" spans="2:7" x14ac:dyDescent="0.25">
      <c r="B1009929" s="606"/>
      <c r="C1009929" s="606"/>
      <c r="D1009929" s="606"/>
      <c r="E1009929" s="606"/>
      <c r="F1009929" s="606"/>
      <c r="G1009929" s="962"/>
    </row>
    <row r="1009930" spans="2:7" x14ac:dyDescent="0.25">
      <c r="B1009930" s="606"/>
      <c r="C1009930" s="606"/>
      <c r="D1009930" s="606"/>
      <c r="E1009930" s="606"/>
      <c r="F1009930" s="606"/>
      <c r="G1009930" s="962"/>
    </row>
    <row r="1009931" spans="2:7" x14ac:dyDescent="0.25">
      <c r="B1009931" s="606"/>
      <c r="C1009931" s="606"/>
      <c r="D1009931" s="606"/>
      <c r="E1009931" s="606"/>
      <c r="F1009931" s="606"/>
      <c r="G1009931" s="962"/>
    </row>
    <row r="1010047" spans="2:7" x14ac:dyDescent="0.25">
      <c r="B1010047" s="606"/>
      <c r="C1010047" s="606"/>
      <c r="D1010047" s="606"/>
      <c r="E1010047" s="606"/>
      <c r="F1010047" s="606"/>
      <c r="G1010047" s="962"/>
    </row>
    <row r="1010048" spans="2:7" x14ac:dyDescent="0.25">
      <c r="B1010048" s="606"/>
      <c r="C1010048" s="606"/>
      <c r="D1010048" s="606"/>
      <c r="E1010048" s="606"/>
      <c r="F1010048" s="606"/>
      <c r="G1010048" s="962"/>
    </row>
    <row r="1010049" spans="2:7" x14ac:dyDescent="0.25">
      <c r="B1010049" s="606"/>
      <c r="C1010049" s="606"/>
      <c r="D1010049" s="606"/>
      <c r="E1010049" s="606"/>
      <c r="F1010049" s="606"/>
      <c r="G1010049" s="962"/>
    </row>
    <row r="1010050" spans="2:7" x14ac:dyDescent="0.25">
      <c r="B1010050" s="606"/>
      <c r="C1010050" s="606"/>
      <c r="D1010050" s="606"/>
      <c r="E1010050" s="606"/>
      <c r="F1010050" s="606"/>
      <c r="G1010050" s="962"/>
    </row>
    <row r="1010051" spans="2:7" x14ac:dyDescent="0.25">
      <c r="B1010051" s="606"/>
      <c r="C1010051" s="606"/>
      <c r="D1010051" s="606"/>
      <c r="E1010051" s="606"/>
      <c r="F1010051" s="606"/>
      <c r="G1010051" s="962"/>
    </row>
    <row r="1010167" spans="2:7" x14ac:dyDescent="0.25">
      <c r="B1010167" s="606"/>
      <c r="C1010167" s="606"/>
      <c r="D1010167" s="606"/>
      <c r="E1010167" s="606"/>
      <c r="F1010167" s="606"/>
      <c r="G1010167" s="962"/>
    </row>
    <row r="1010168" spans="2:7" x14ac:dyDescent="0.25">
      <c r="B1010168" s="606"/>
      <c r="C1010168" s="606"/>
      <c r="D1010168" s="606"/>
      <c r="E1010168" s="606"/>
      <c r="F1010168" s="606"/>
      <c r="G1010168" s="962"/>
    </row>
    <row r="1010169" spans="2:7" x14ac:dyDescent="0.25">
      <c r="B1010169" s="606"/>
      <c r="C1010169" s="606"/>
      <c r="D1010169" s="606"/>
      <c r="E1010169" s="606"/>
      <c r="F1010169" s="606"/>
      <c r="G1010169" s="962"/>
    </row>
    <row r="1010170" spans="2:7" x14ac:dyDescent="0.25">
      <c r="B1010170" s="606"/>
      <c r="C1010170" s="606"/>
      <c r="D1010170" s="606"/>
      <c r="E1010170" s="606"/>
      <c r="F1010170" s="606"/>
      <c r="G1010170" s="962"/>
    </row>
    <row r="1010171" spans="2:7" x14ac:dyDescent="0.25">
      <c r="B1010171" s="606"/>
      <c r="C1010171" s="606"/>
      <c r="D1010171" s="606"/>
      <c r="E1010171" s="606"/>
      <c r="F1010171" s="606"/>
      <c r="G1010171" s="962"/>
    </row>
    <row r="1010287" spans="2:7" x14ac:dyDescent="0.25">
      <c r="B1010287" s="606"/>
      <c r="C1010287" s="606"/>
      <c r="D1010287" s="606"/>
      <c r="E1010287" s="606"/>
      <c r="F1010287" s="606"/>
      <c r="G1010287" s="962"/>
    </row>
    <row r="1010288" spans="2:7" x14ac:dyDescent="0.25">
      <c r="B1010288" s="606"/>
      <c r="C1010288" s="606"/>
      <c r="D1010288" s="606"/>
      <c r="E1010288" s="606"/>
      <c r="F1010288" s="606"/>
      <c r="G1010288" s="962"/>
    </row>
    <row r="1010289" spans="2:7" x14ac:dyDescent="0.25">
      <c r="B1010289" s="606"/>
      <c r="C1010289" s="606"/>
      <c r="D1010289" s="606"/>
      <c r="E1010289" s="606"/>
      <c r="F1010289" s="606"/>
      <c r="G1010289" s="962"/>
    </row>
    <row r="1010290" spans="2:7" x14ac:dyDescent="0.25">
      <c r="B1010290" s="606"/>
      <c r="C1010290" s="606"/>
      <c r="D1010290" s="606"/>
      <c r="E1010290" s="606"/>
      <c r="F1010290" s="606"/>
      <c r="G1010290" s="962"/>
    </row>
    <row r="1010291" spans="2:7" x14ac:dyDescent="0.25">
      <c r="B1010291" s="606"/>
      <c r="C1010291" s="606"/>
      <c r="D1010291" s="606"/>
      <c r="E1010291" s="606"/>
      <c r="F1010291" s="606"/>
      <c r="G1010291" s="962"/>
    </row>
    <row r="1010407" spans="2:7" x14ac:dyDescent="0.25">
      <c r="B1010407" s="606"/>
      <c r="C1010407" s="606"/>
      <c r="D1010407" s="606"/>
      <c r="E1010407" s="606"/>
      <c r="F1010407" s="606"/>
      <c r="G1010407" s="962"/>
    </row>
    <row r="1010408" spans="2:7" x14ac:dyDescent="0.25">
      <c r="B1010408" s="606"/>
      <c r="C1010408" s="606"/>
      <c r="D1010408" s="606"/>
      <c r="E1010408" s="606"/>
      <c r="F1010408" s="606"/>
      <c r="G1010408" s="962"/>
    </row>
    <row r="1010409" spans="2:7" x14ac:dyDescent="0.25">
      <c r="B1010409" s="606"/>
      <c r="C1010409" s="606"/>
      <c r="D1010409" s="606"/>
      <c r="E1010409" s="606"/>
      <c r="F1010409" s="606"/>
      <c r="G1010409" s="962"/>
    </row>
    <row r="1010410" spans="2:7" x14ac:dyDescent="0.25">
      <c r="B1010410" s="606"/>
      <c r="C1010410" s="606"/>
      <c r="D1010410" s="606"/>
      <c r="E1010410" s="606"/>
      <c r="F1010410" s="606"/>
      <c r="G1010410" s="962"/>
    </row>
    <row r="1010411" spans="2:7" x14ac:dyDescent="0.25">
      <c r="B1010411" s="606"/>
      <c r="C1010411" s="606"/>
      <c r="D1010411" s="606"/>
      <c r="E1010411" s="606"/>
      <c r="F1010411" s="606"/>
      <c r="G1010411" s="962"/>
    </row>
    <row r="1010527" spans="2:7" x14ac:dyDescent="0.25">
      <c r="B1010527" s="606"/>
      <c r="C1010527" s="606"/>
      <c r="D1010527" s="606"/>
      <c r="E1010527" s="606"/>
      <c r="F1010527" s="606"/>
      <c r="G1010527" s="962"/>
    </row>
    <row r="1010528" spans="2:7" x14ac:dyDescent="0.25">
      <c r="B1010528" s="606"/>
      <c r="C1010528" s="606"/>
      <c r="D1010528" s="606"/>
      <c r="E1010528" s="606"/>
      <c r="F1010528" s="606"/>
      <c r="G1010528" s="962"/>
    </row>
    <row r="1010529" spans="2:7" x14ac:dyDescent="0.25">
      <c r="B1010529" s="606"/>
      <c r="C1010529" s="606"/>
      <c r="D1010529" s="606"/>
      <c r="E1010529" s="606"/>
      <c r="F1010529" s="606"/>
      <c r="G1010529" s="962"/>
    </row>
    <row r="1010530" spans="2:7" x14ac:dyDescent="0.25">
      <c r="B1010530" s="606"/>
      <c r="C1010530" s="606"/>
      <c r="D1010530" s="606"/>
      <c r="E1010530" s="606"/>
      <c r="F1010530" s="606"/>
      <c r="G1010530" s="962"/>
    </row>
    <row r="1010531" spans="2:7" x14ac:dyDescent="0.25">
      <c r="B1010531" s="606"/>
      <c r="C1010531" s="606"/>
      <c r="D1010531" s="606"/>
      <c r="E1010531" s="606"/>
      <c r="F1010531" s="606"/>
      <c r="G1010531" s="962"/>
    </row>
    <row r="1010647" spans="2:7" x14ac:dyDescent="0.25">
      <c r="B1010647" s="606"/>
      <c r="C1010647" s="606"/>
      <c r="D1010647" s="606"/>
      <c r="E1010647" s="606"/>
      <c r="F1010647" s="606"/>
      <c r="G1010647" s="962"/>
    </row>
    <row r="1010648" spans="2:7" x14ac:dyDescent="0.25">
      <c r="B1010648" s="606"/>
      <c r="C1010648" s="606"/>
      <c r="D1010648" s="606"/>
      <c r="E1010648" s="606"/>
      <c r="F1010648" s="606"/>
      <c r="G1010648" s="962"/>
    </row>
    <row r="1010649" spans="2:7" x14ac:dyDescent="0.25">
      <c r="B1010649" s="606"/>
      <c r="C1010649" s="606"/>
      <c r="D1010649" s="606"/>
      <c r="E1010649" s="606"/>
      <c r="F1010649" s="606"/>
      <c r="G1010649" s="962"/>
    </row>
    <row r="1010650" spans="2:7" x14ac:dyDescent="0.25">
      <c r="B1010650" s="606"/>
      <c r="C1010650" s="606"/>
      <c r="D1010650" s="606"/>
      <c r="E1010650" s="606"/>
      <c r="F1010650" s="606"/>
      <c r="G1010650" s="962"/>
    </row>
    <row r="1010651" spans="2:7" x14ac:dyDescent="0.25">
      <c r="B1010651" s="606"/>
      <c r="C1010651" s="606"/>
      <c r="D1010651" s="606"/>
      <c r="E1010651" s="606"/>
      <c r="F1010651" s="606"/>
      <c r="G1010651" s="962"/>
    </row>
    <row r="1010767" spans="2:7" x14ac:dyDescent="0.25">
      <c r="B1010767" s="606"/>
      <c r="C1010767" s="606"/>
      <c r="D1010767" s="606"/>
      <c r="E1010767" s="606"/>
      <c r="F1010767" s="606"/>
      <c r="G1010767" s="962"/>
    </row>
    <row r="1010768" spans="2:7" x14ac:dyDescent="0.25">
      <c r="B1010768" s="606"/>
      <c r="C1010768" s="606"/>
      <c r="D1010768" s="606"/>
      <c r="E1010768" s="606"/>
      <c r="F1010768" s="606"/>
      <c r="G1010768" s="962"/>
    </row>
    <row r="1010769" spans="2:7" x14ac:dyDescent="0.25">
      <c r="B1010769" s="606"/>
      <c r="C1010769" s="606"/>
      <c r="D1010769" s="606"/>
      <c r="E1010769" s="606"/>
      <c r="F1010769" s="606"/>
      <c r="G1010769" s="962"/>
    </row>
    <row r="1010770" spans="2:7" x14ac:dyDescent="0.25">
      <c r="B1010770" s="606"/>
      <c r="C1010770" s="606"/>
      <c r="D1010770" s="606"/>
      <c r="E1010770" s="606"/>
      <c r="F1010770" s="606"/>
      <c r="G1010770" s="962"/>
    </row>
    <row r="1010771" spans="2:7" x14ac:dyDescent="0.25">
      <c r="B1010771" s="606"/>
      <c r="C1010771" s="606"/>
      <c r="D1010771" s="606"/>
      <c r="E1010771" s="606"/>
      <c r="F1010771" s="606"/>
      <c r="G1010771" s="962"/>
    </row>
    <row r="1010887" spans="2:7" x14ac:dyDescent="0.25">
      <c r="B1010887" s="606"/>
      <c r="C1010887" s="606"/>
      <c r="D1010887" s="606"/>
      <c r="E1010887" s="606"/>
      <c r="F1010887" s="606"/>
      <c r="G1010887" s="962"/>
    </row>
    <row r="1010888" spans="2:7" x14ac:dyDescent="0.25">
      <c r="B1010888" s="606"/>
      <c r="C1010888" s="606"/>
      <c r="D1010888" s="606"/>
      <c r="E1010888" s="606"/>
      <c r="F1010888" s="606"/>
      <c r="G1010888" s="962"/>
    </row>
    <row r="1010889" spans="2:7" x14ac:dyDescent="0.25">
      <c r="B1010889" s="606"/>
      <c r="C1010889" s="606"/>
      <c r="D1010889" s="606"/>
      <c r="E1010889" s="606"/>
      <c r="F1010889" s="606"/>
      <c r="G1010889" s="962"/>
    </row>
    <row r="1010890" spans="2:7" x14ac:dyDescent="0.25">
      <c r="B1010890" s="606"/>
      <c r="C1010890" s="606"/>
      <c r="D1010890" s="606"/>
      <c r="E1010890" s="606"/>
      <c r="F1010890" s="606"/>
      <c r="G1010890" s="962"/>
    </row>
    <row r="1010891" spans="2:7" x14ac:dyDescent="0.25">
      <c r="B1010891" s="606"/>
      <c r="C1010891" s="606"/>
      <c r="D1010891" s="606"/>
      <c r="E1010891" s="606"/>
      <c r="F1010891" s="606"/>
      <c r="G1010891" s="962"/>
    </row>
    <row r="1011007" spans="2:7" x14ac:dyDescent="0.25">
      <c r="B1011007" s="606"/>
      <c r="C1011007" s="606"/>
      <c r="D1011007" s="606"/>
      <c r="E1011007" s="606"/>
      <c r="F1011007" s="606"/>
      <c r="G1011007" s="962"/>
    </row>
    <row r="1011008" spans="2:7" x14ac:dyDescent="0.25">
      <c r="B1011008" s="606"/>
      <c r="C1011008" s="606"/>
      <c r="D1011008" s="606"/>
      <c r="E1011008" s="606"/>
      <c r="F1011008" s="606"/>
      <c r="G1011008" s="962"/>
    </row>
    <row r="1011009" spans="2:7" x14ac:dyDescent="0.25">
      <c r="B1011009" s="606"/>
      <c r="C1011009" s="606"/>
      <c r="D1011009" s="606"/>
      <c r="E1011009" s="606"/>
      <c r="F1011009" s="606"/>
      <c r="G1011009" s="962"/>
    </row>
    <row r="1011010" spans="2:7" x14ac:dyDescent="0.25">
      <c r="B1011010" s="606"/>
      <c r="C1011010" s="606"/>
      <c r="D1011010" s="606"/>
      <c r="E1011010" s="606"/>
      <c r="F1011010" s="606"/>
      <c r="G1011010" s="962"/>
    </row>
    <row r="1011011" spans="2:7" x14ac:dyDescent="0.25">
      <c r="B1011011" s="606"/>
      <c r="C1011011" s="606"/>
      <c r="D1011011" s="606"/>
      <c r="E1011011" s="606"/>
      <c r="F1011011" s="606"/>
      <c r="G1011011" s="962"/>
    </row>
    <row r="1011127" spans="2:7" x14ac:dyDescent="0.25">
      <c r="B1011127" s="606"/>
      <c r="C1011127" s="606"/>
      <c r="D1011127" s="606"/>
      <c r="E1011127" s="606"/>
      <c r="F1011127" s="606"/>
      <c r="G1011127" s="962"/>
    </row>
    <row r="1011128" spans="2:7" x14ac:dyDescent="0.25">
      <c r="B1011128" s="606"/>
      <c r="C1011128" s="606"/>
      <c r="D1011128" s="606"/>
      <c r="E1011128" s="606"/>
      <c r="F1011128" s="606"/>
      <c r="G1011128" s="962"/>
    </row>
    <row r="1011129" spans="2:7" x14ac:dyDescent="0.25">
      <c r="B1011129" s="606"/>
      <c r="C1011129" s="606"/>
      <c r="D1011129" s="606"/>
      <c r="E1011129" s="606"/>
      <c r="F1011129" s="606"/>
      <c r="G1011129" s="962"/>
    </row>
    <row r="1011130" spans="2:7" x14ac:dyDescent="0.25">
      <c r="B1011130" s="606"/>
      <c r="C1011130" s="606"/>
      <c r="D1011130" s="606"/>
      <c r="E1011130" s="606"/>
      <c r="F1011130" s="606"/>
      <c r="G1011130" s="962"/>
    </row>
    <row r="1011131" spans="2:7" x14ac:dyDescent="0.25">
      <c r="B1011131" s="606"/>
      <c r="C1011131" s="606"/>
      <c r="D1011131" s="606"/>
      <c r="E1011131" s="606"/>
      <c r="F1011131" s="606"/>
      <c r="G1011131" s="962"/>
    </row>
    <row r="1011247" spans="2:7" x14ac:dyDescent="0.25">
      <c r="B1011247" s="606"/>
      <c r="C1011247" s="606"/>
      <c r="D1011247" s="606"/>
      <c r="E1011247" s="606"/>
      <c r="F1011247" s="606"/>
      <c r="G1011247" s="962"/>
    </row>
    <row r="1011248" spans="2:7" x14ac:dyDescent="0.25">
      <c r="B1011248" s="606"/>
      <c r="C1011248" s="606"/>
      <c r="D1011248" s="606"/>
      <c r="E1011248" s="606"/>
      <c r="F1011248" s="606"/>
      <c r="G1011248" s="962"/>
    </row>
    <row r="1011249" spans="2:7" x14ac:dyDescent="0.25">
      <c r="B1011249" s="606"/>
      <c r="C1011249" s="606"/>
      <c r="D1011249" s="606"/>
      <c r="E1011249" s="606"/>
      <c r="F1011249" s="606"/>
      <c r="G1011249" s="962"/>
    </row>
    <row r="1011250" spans="2:7" x14ac:dyDescent="0.25">
      <c r="B1011250" s="606"/>
      <c r="C1011250" s="606"/>
      <c r="D1011250" s="606"/>
      <c r="E1011250" s="606"/>
      <c r="F1011250" s="606"/>
      <c r="G1011250" s="962"/>
    </row>
    <row r="1011251" spans="2:7" x14ac:dyDescent="0.25">
      <c r="B1011251" s="606"/>
      <c r="C1011251" s="606"/>
      <c r="D1011251" s="606"/>
      <c r="E1011251" s="606"/>
      <c r="F1011251" s="606"/>
      <c r="G1011251" s="962"/>
    </row>
    <row r="1011367" spans="2:7" x14ac:dyDescent="0.25">
      <c r="B1011367" s="606"/>
      <c r="C1011367" s="606"/>
      <c r="D1011367" s="606"/>
      <c r="E1011367" s="606"/>
      <c r="F1011367" s="606"/>
      <c r="G1011367" s="962"/>
    </row>
    <row r="1011368" spans="2:7" x14ac:dyDescent="0.25">
      <c r="B1011368" s="606"/>
      <c r="C1011368" s="606"/>
      <c r="D1011368" s="606"/>
      <c r="E1011368" s="606"/>
      <c r="F1011368" s="606"/>
      <c r="G1011368" s="962"/>
    </row>
    <row r="1011369" spans="2:7" x14ac:dyDescent="0.25">
      <c r="B1011369" s="606"/>
      <c r="C1011369" s="606"/>
      <c r="D1011369" s="606"/>
      <c r="E1011369" s="606"/>
      <c r="F1011369" s="606"/>
      <c r="G1011369" s="962"/>
    </row>
    <row r="1011370" spans="2:7" x14ac:dyDescent="0.25">
      <c r="B1011370" s="606"/>
      <c r="C1011370" s="606"/>
      <c r="D1011370" s="606"/>
      <c r="E1011370" s="606"/>
      <c r="F1011370" s="606"/>
      <c r="G1011370" s="962"/>
    </row>
    <row r="1011371" spans="2:7" x14ac:dyDescent="0.25">
      <c r="B1011371" s="606"/>
      <c r="C1011371" s="606"/>
      <c r="D1011371" s="606"/>
      <c r="E1011371" s="606"/>
      <c r="F1011371" s="606"/>
      <c r="G1011371" s="962"/>
    </row>
    <row r="1011487" spans="2:7" x14ac:dyDescent="0.25">
      <c r="B1011487" s="606"/>
      <c r="C1011487" s="606"/>
      <c r="D1011487" s="606"/>
      <c r="E1011487" s="606"/>
      <c r="F1011487" s="606"/>
      <c r="G1011487" s="962"/>
    </row>
    <row r="1011488" spans="2:7" x14ac:dyDescent="0.25">
      <c r="B1011488" s="606"/>
      <c r="C1011488" s="606"/>
      <c r="D1011488" s="606"/>
      <c r="E1011488" s="606"/>
      <c r="F1011488" s="606"/>
      <c r="G1011488" s="962"/>
    </row>
    <row r="1011489" spans="2:7" x14ac:dyDescent="0.25">
      <c r="B1011489" s="606"/>
      <c r="C1011489" s="606"/>
      <c r="D1011489" s="606"/>
      <c r="E1011489" s="606"/>
      <c r="F1011489" s="606"/>
      <c r="G1011489" s="962"/>
    </row>
    <row r="1011490" spans="2:7" x14ac:dyDescent="0.25">
      <c r="B1011490" s="606"/>
      <c r="C1011490" s="606"/>
      <c r="D1011490" s="606"/>
      <c r="E1011490" s="606"/>
      <c r="F1011490" s="606"/>
      <c r="G1011490" s="962"/>
    </row>
    <row r="1011491" spans="2:7" x14ac:dyDescent="0.25">
      <c r="B1011491" s="606"/>
      <c r="C1011491" s="606"/>
      <c r="D1011491" s="606"/>
      <c r="E1011491" s="606"/>
      <c r="F1011491" s="606"/>
      <c r="G1011491" s="962"/>
    </row>
    <row r="1011607" spans="2:7" x14ac:dyDescent="0.25">
      <c r="B1011607" s="606"/>
      <c r="C1011607" s="606"/>
      <c r="D1011607" s="606"/>
      <c r="E1011607" s="606"/>
      <c r="F1011607" s="606"/>
      <c r="G1011607" s="962"/>
    </row>
    <row r="1011608" spans="2:7" x14ac:dyDescent="0.25">
      <c r="B1011608" s="606"/>
      <c r="C1011608" s="606"/>
      <c r="D1011608" s="606"/>
      <c r="E1011608" s="606"/>
      <c r="F1011608" s="606"/>
      <c r="G1011608" s="962"/>
    </row>
    <row r="1011609" spans="2:7" x14ac:dyDescent="0.25">
      <c r="B1011609" s="606"/>
      <c r="C1011609" s="606"/>
      <c r="D1011609" s="606"/>
      <c r="E1011609" s="606"/>
      <c r="F1011609" s="606"/>
      <c r="G1011609" s="962"/>
    </row>
    <row r="1011610" spans="2:7" x14ac:dyDescent="0.25">
      <c r="B1011610" s="606"/>
      <c r="C1011610" s="606"/>
      <c r="D1011610" s="606"/>
      <c r="E1011610" s="606"/>
      <c r="F1011610" s="606"/>
      <c r="G1011610" s="962"/>
    </row>
    <row r="1011611" spans="2:7" x14ac:dyDescent="0.25">
      <c r="B1011611" s="606"/>
      <c r="C1011611" s="606"/>
      <c r="D1011611" s="606"/>
      <c r="E1011611" s="606"/>
      <c r="F1011611" s="606"/>
      <c r="G1011611" s="962"/>
    </row>
    <row r="1011727" spans="2:7" x14ac:dyDescent="0.25">
      <c r="B1011727" s="606"/>
      <c r="C1011727" s="606"/>
      <c r="D1011727" s="606"/>
      <c r="E1011727" s="606"/>
      <c r="F1011727" s="606"/>
      <c r="G1011727" s="962"/>
    </row>
    <row r="1011728" spans="2:7" x14ac:dyDescent="0.25">
      <c r="B1011728" s="606"/>
      <c r="C1011728" s="606"/>
      <c r="D1011728" s="606"/>
      <c r="E1011728" s="606"/>
      <c r="F1011728" s="606"/>
      <c r="G1011728" s="962"/>
    </row>
    <row r="1011729" spans="2:7" x14ac:dyDescent="0.25">
      <c r="B1011729" s="606"/>
      <c r="C1011729" s="606"/>
      <c r="D1011729" s="606"/>
      <c r="E1011729" s="606"/>
      <c r="F1011729" s="606"/>
      <c r="G1011729" s="962"/>
    </row>
    <row r="1011730" spans="2:7" x14ac:dyDescent="0.25">
      <c r="B1011730" s="606"/>
      <c r="C1011730" s="606"/>
      <c r="D1011730" s="606"/>
      <c r="E1011730" s="606"/>
      <c r="F1011730" s="606"/>
      <c r="G1011730" s="962"/>
    </row>
    <row r="1011731" spans="2:7" x14ac:dyDescent="0.25">
      <c r="B1011731" s="606"/>
      <c r="C1011731" s="606"/>
      <c r="D1011731" s="606"/>
      <c r="E1011731" s="606"/>
      <c r="F1011731" s="606"/>
      <c r="G1011731" s="962"/>
    </row>
    <row r="1011847" spans="2:7" x14ac:dyDescent="0.25">
      <c r="B1011847" s="606"/>
      <c r="C1011847" s="606"/>
      <c r="D1011847" s="606"/>
      <c r="E1011847" s="606"/>
      <c r="F1011847" s="606"/>
      <c r="G1011847" s="962"/>
    </row>
    <row r="1011848" spans="2:7" x14ac:dyDescent="0.25">
      <c r="B1011848" s="606"/>
      <c r="C1011848" s="606"/>
      <c r="D1011848" s="606"/>
      <c r="E1011848" s="606"/>
      <c r="F1011848" s="606"/>
      <c r="G1011848" s="962"/>
    </row>
    <row r="1011849" spans="2:7" x14ac:dyDescent="0.25">
      <c r="B1011849" s="606"/>
      <c r="C1011849" s="606"/>
      <c r="D1011849" s="606"/>
      <c r="E1011849" s="606"/>
      <c r="F1011849" s="606"/>
      <c r="G1011849" s="962"/>
    </row>
    <row r="1011850" spans="2:7" x14ac:dyDescent="0.25">
      <c r="B1011850" s="606"/>
      <c r="C1011850" s="606"/>
      <c r="D1011850" s="606"/>
      <c r="E1011850" s="606"/>
      <c r="F1011850" s="606"/>
      <c r="G1011850" s="962"/>
    </row>
    <row r="1011851" spans="2:7" x14ac:dyDescent="0.25">
      <c r="B1011851" s="606"/>
      <c r="C1011851" s="606"/>
      <c r="D1011851" s="606"/>
      <c r="E1011851" s="606"/>
      <c r="F1011851" s="606"/>
      <c r="G1011851" s="962"/>
    </row>
    <row r="1011967" spans="2:7" x14ac:dyDescent="0.25">
      <c r="B1011967" s="606"/>
      <c r="C1011967" s="606"/>
      <c r="D1011967" s="606"/>
      <c r="E1011967" s="606"/>
      <c r="F1011967" s="606"/>
      <c r="G1011967" s="962"/>
    </row>
    <row r="1011968" spans="2:7" x14ac:dyDescent="0.25">
      <c r="B1011968" s="606"/>
      <c r="C1011968" s="606"/>
      <c r="D1011968" s="606"/>
      <c r="E1011968" s="606"/>
      <c r="F1011968" s="606"/>
      <c r="G1011968" s="962"/>
    </row>
    <row r="1011969" spans="2:7" x14ac:dyDescent="0.25">
      <c r="B1011969" s="606"/>
      <c r="C1011969" s="606"/>
      <c r="D1011969" s="606"/>
      <c r="E1011969" s="606"/>
      <c r="F1011969" s="606"/>
      <c r="G1011969" s="962"/>
    </row>
    <row r="1011970" spans="2:7" x14ac:dyDescent="0.25">
      <c r="B1011970" s="606"/>
      <c r="C1011970" s="606"/>
      <c r="D1011970" s="606"/>
      <c r="E1011970" s="606"/>
      <c r="F1011970" s="606"/>
      <c r="G1011970" s="962"/>
    </row>
    <row r="1011971" spans="2:7" x14ac:dyDescent="0.25">
      <c r="B1011971" s="606"/>
      <c r="C1011971" s="606"/>
      <c r="D1011971" s="606"/>
      <c r="E1011971" s="606"/>
      <c r="F1011971" s="606"/>
      <c r="G1011971" s="962"/>
    </row>
    <row r="1012087" spans="2:7" x14ac:dyDescent="0.25">
      <c r="B1012087" s="606"/>
      <c r="C1012087" s="606"/>
      <c r="D1012087" s="606"/>
      <c r="E1012087" s="606"/>
      <c r="F1012087" s="606"/>
      <c r="G1012087" s="962"/>
    </row>
    <row r="1012088" spans="2:7" x14ac:dyDescent="0.25">
      <c r="B1012088" s="606"/>
      <c r="C1012088" s="606"/>
      <c r="D1012088" s="606"/>
      <c r="E1012088" s="606"/>
      <c r="F1012088" s="606"/>
      <c r="G1012088" s="962"/>
    </row>
    <row r="1012089" spans="2:7" x14ac:dyDescent="0.25">
      <c r="B1012089" s="606"/>
      <c r="C1012089" s="606"/>
      <c r="D1012089" s="606"/>
      <c r="E1012089" s="606"/>
      <c r="F1012089" s="606"/>
      <c r="G1012089" s="962"/>
    </row>
    <row r="1012090" spans="2:7" x14ac:dyDescent="0.25">
      <c r="B1012090" s="606"/>
      <c r="C1012090" s="606"/>
      <c r="D1012090" s="606"/>
      <c r="E1012090" s="606"/>
      <c r="F1012090" s="606"/>
      <c r="G1012090" s="962"/>
    </row>
    <row r="1012091" spans="2:7" x14ac:dyDescent="0.25">
      <c r="B1012091" s="606"/>
      <c r="C1012091" s="606"/>
      <c r="D1012091" s="606"/>
      <c r="E1012091" s="606"/>
      <c r="F1012091" s="606"/>
      <c r="G1012091" s="962"/>
    </row>
    <row r="1012207" spans="2:7" x14ac:dyDescent="0.25">
      <c r="B1012207" s="606"/>
      <c r="C1012207" s="606"/>
      <c r="D1012207" s="606"/>
      <c r="E1012207" s="606"/>
      <c r="F1012207" s="606"/>
      <c r="G1012207" s="962"/>
    </row>
    <row r="1012208" spans="2:7" x14ac:dyDescent="0.25">
      <c r="B1012208" s="606"/>
      <c r="C1012208" s="606"/>
      <c r="D1012208" s="606"/>
      <c r="E1012208" s="606"/>
      <c r="F1012208" s="606"/>
      <c r="G1012208" s="962"/>
    </row>
    <row r="1012209" spans="2:7" x14ac:dyDescent="0.25">
      <c r="B1012209" s="606"/>
      <c r="C1012209" s="606"/>
      <c r="D1012209" s="606"/>
      <c r="E1012209" s="606"/>
      <c r="F1012209" s="606"/>
      <c r="G1012209" s="962"/>
    </row>
    <row r="1012210" spans="2:7" x14ac:dyDescent="0.25">
      <c r="B1012210" s="606"/>
      <c r="C1012210" s="606"/>
      <c r="D1012210" s="606"/>
      <c r="E1012210" s="606"/>
      <c r="F1012210" s="606"/>
      <c r="G1012210" s="962"/>
    </row>
    <row r="1012211" spans="2:7" x14ac:dyDescent="0.25">
      <c r="B1012211" s="606"/>
      <c r="C1012211" s="606"/>
      <c r="D1012211" s="606"/>
      <c r="E1012211" s="606"/>
      <c r="F1012211" s="606"/>
      <c r="G1012211" s="962"/>
    </row>
    <row r="1012327" spans="2:7" x14ac:dyDescent="0.25">
      <c r="B1012327" s="606"/>
      <c r="C1012327" s="606"/>
      <c r="D1012327" s="606"/>
      <c r="E1012327" s="606"/>
      <c r="F1012327" s="606"/>
      <c r="G1012327" s="962"/>
    </row>
    <row r="1012328" spans="2:7" x14ac:dyDescent="0.25">
      <c r="B1012328" s="606"/>
      <c r="C1012328" s="606"/>
      <c r="D1012328" s="606"/>
      <c r="E1012328" s="606"/>
      <c r="F1012328" s="606"/>
      <c r="G1012328" s="962"/>
    </row>
    <row r="1012329" spans="2:7" x14ac:dyDescent="0.25">
      <c r="B1012329" s="606"/>
      <c r="C1012329" s="606"/>
      <c r="D1012329" s="606"/>
      <c r="E1012329" s="606"/>
      <c r="F1012329" s="606"/>
      <c r="G1012329" s="962"/>
    </row>
    <row r="1012330" spans="2:7" x14ac:dyDescent="0.25">
      <c r="B1012330" s="606"/>
      <c r="C1012330" s="606"/>
      <c r="D1012330" s="606"/>
      <c r="E1012330" s="606"/>
      <c r="F1012330" s="606"/>
      <c r="G1012330" s="962"/>
    </row>
    <row r="1012331" spans="2:7" x14ac:dyDescent="0.25">
      <c r="B1012331" s="606"/>
      <c r="C1012331" s="606"/>
      <c r="D1012331" s="606"/>
      <c r="E1012331" s="606"/>
      <c r="F1012331" s="606"/>
      <c r="G1012331" s="962"/>
    </row>
    <row r="1012447" spans="2:7" x14ac:dyDescent="0.25">
      <c r="B1012447" s="606"/>
      <c r="C1012447" s="606"/>
      <c r="D1012447" s="606"/>
      <c r="E1012447" s="606"/>
      <c r="F1012447" s="606"/>
      <c r="G1012447" s="962"/>
    </row>
    <row r="1012448" spans="2:7" x14ac:dyDescent="0.25">
      <c r="B1012448" s="606"/>
      <c r="C1012448" s="606"/>
      <c r="D1012448" s="606"/>
      <c r="E1012448" s="606"/>
      <c r="F1012448" s="606"/>
      <c r="G1012448" s="962"/>
    </row>
    <row r="1012449" spans="2:7" x14ac:dyDescent="0.25">
      <c r="B1012449" s="606"/>
      <c r="C1012449" s="606"/>
      <c r="D1012449" s="606"/>
      <c r="E1012449" s="606"/>
      <c r="F1012449" s="606"/>
      <c r="G1012449" s="962"/>
    </row>
    <row r="1012450" spans="2:7" x14ac:dyDescent="0.25">
      <c r="B1012450" s="606"/>
      <c r="C1012450" s="606"/>
      <c r="D1012450" s="606"/>
      <c r="E1012450" s="606"/>
      <c r="F1012450" s="606"/>
      <c r="G1012450" s="962"/>
    </row>
    <row r="1012451" spans="2:7" x14ac:dyDescent="0.25">
      <c r="B1012451" s="606"/>
      <c r="C1012451" s="606"/>
      <c r="D1012451" s="606"/>
      <c r="E1012451" s="606"/>
      <c r="F1012451" s="606"/>
      <c r="G1012451" s="962"/>
    </row>
    <row r="1012567" spans="2:7" x14ac:dyDescent="0.25">
      <c r="B1012567" s="606"/>
      <c r="C1012567" s="606"/>
      <c r="D1012567" s="606"/>
      <c r="E1012567" s="606"/>
      <c r="F1012567" s="606"/>
      <c r="G1012567" s="962"/>
    </row>
    <row r="1012568" spans="2:7" x14ac:dyDescent="0.25">
      <c r="B1012568" s="606"/>
      <c r="C1012568" s="606"/>
      <c r="D1012568" s="606"/>
      <c r="E1012568" s="606"/>
      <c r="F1012568" s="606"/>
      <c r="G1012568" s="962"/>
    </row>
    <row r="1012569" spans="2:7" x14ac:dyDescent="0.25">
      <c r="B1012569" s="606"/>
      <c r="C1012569" s="606"/>
      <c r="D1012569" s="606"/>
      <c r="E1012569" s="606"/>
      <c r="F1012569" s="606"/>
      <c r="G1012569" s="962"/>
    </row>
    <row r="1012570" spans="2:7" x14ac:dyDescent="0.25">
      <c r="B1012570" s="606"/>
      <c r="C1012570" s="606"/>
      <c r="D1012570" s="606"/>
      <c r="E1012570" s="606"/>
      <c r="F1012570" s="606"/>
      <c r="G1012570" s="962"/>
    </row>
    <row r="1012571" spans="2:7" x14ac:dyDescent="0.25">
      <c r="B1012571" s="606"/>
      <c r="C1012571" s="606"/>
      <c r="D1012571" s="606"/>
      <c r="E1012571" s="606"/>
      <c r="F1012571" s="606"/>
      <c r="G1012571" s="962"/>
    </row>
    <row r="1012687" spans="2:7" x14ac:dyDescent="0.25">
      <c r="B1012687" s="606"/>
      <c r="C1012687" s="606"/>
      <c r="D1012687" s="606"/>
      <c r="E1012687" s="606"/>
      <c r="F1012687" s="606"/>
      <c r="G1012687" s="962"/>
    </row>
    <row r="1012688" spans="2:7" x14ac:dyDescent="0.25">
      <c r="B1012688" s="606"/>
      <c r="C1012688" s="606"/>
      <c r="D1012688" s="606"/>
      <c r="E1012688" s="606"/>
      <c r="F1012688" s="606"/>
      <c r="G1012688" s="962"/>
    </row>
    <row r="1012689" spans="2:7" x14ac:dyDescent="0.25">
      <c r="B1012689" s="606"/>
      <c r="C1012689" s="606"/>
      <c r="D1012689" s="606"/>
      <c r="E1012689" s="606"/>
      <c r="F1012689" s="606"/>
      <c r="G1012689" s="962"/>
    </row>
    <row r="1012690" spans="2:7" x14ac:dyDescent="0.25">
      <c r="B1012690" s="606"/>
      <c r="C1012690" s="606"/>
      <c r="D1012690" s="606"/>
      <c r="E1012690" s="606"/>
      <c r="F1012690" s="606"/>
      <c r="G1012690" s="962"/>
    </row>
    <row r="1012691" spans="2:7" x14ac:dyDescent="0.25">
      <c r="B1012691" s="606"/>
      <c r="C1012691" s="606"/>
      <c r="D1012691" s="606"/>
      <c r="E1012691" s="606"/>
      <c r="F1012691" s="606"/>
      <c r="G1012691" s="962"/>
    </row>
    <row r="1012807" spans="2:7" x14ac:dyDescent="0.25">
      <c r="B1012807" s="606"/>
      <c r="C1012807" s="606"/>
      <c r="D1012807" s="606"/>
      <c r="E1012807" s="606"/>
      <c r="F1012807" s="606"/>
      <c r="G1012807" s="962"/>
    </row>
    <row r="1012808" spans="2:7" x14ac:dyDescent="0.25">
      <c r="B1012808" s="606"/>
      <c r="C1012808" s="606"/>
      <c r="D1012808" s="606"/>
      <c r="E1012808" s="606"/>
      <c r="F1012808" s="606"/>
      <c r="G1012808" s="962"/>
    </row>
    <row r="1012809" spans="2:7" x14ac:dyDescent="0.25">
      <c r="B1012809" s="606"/>
      <c r="C1012809" s="606"/>
      <c r="D1012809" s="606"/>
      <c r="E1012809" s="606"/>
      <c r="F1012809" s="606"/>
      <c r="G1012809" s="962"/>
    </row>
    <row r="1012810" spans="2:7" x14ac:dyDescent="0.25">
      <c r="B1012810" s="606"/>
      <c r="C1012810" s="606"/>
      <c r="D1012810" s="606"/>
      <c r="E1012810" s="606"/>
      <c r="F1012810" s="606"/>
      <c r="G1012810" s="962"/>
    </row>
    <row r="1012811" spans="2:7" x14ac:dyDescent="0.25">
      <c r="B1012811" s="606"/>
      <c r="C1012811" s="606"/>
      <c r="D1012811" s="606"/>
      <c r="E1012811" s="606"/>
      <c r="F1012811" s="606"/>
      <c r="G1012811" s="962"/>
    </row>
    <row r="1012927" spans="2:7" x14ac:dyDescent="0.25">
      <c r="B1012927" s="606"/>
      <c r="C1012927" s="606"/>
      <c r="D1012927" s="606"/>
      <c r="E1012927" s="606"/>
      <c r="F1012927" s="606"/>
      <c r="G1012927" s="962"/>
    </row>
    <row r="1012928" spans="2:7" x14ac:dyDescent="0.25">
      <c r="B1012928" s="606"/>
      <c r="C1012928" s="606"/>
      <c r="D1012928" s="606"/>
      <c r="E1012928" s="606"/>
      <c r="F1012928" s="606"/>
      <c r="G1012928" s="962"/>
    </row>
    <row r="1012929" spans="2:7" x14ac:dyDescent="0.25">
      <c r="B1012929" s="606"/>
      <c r="C1012929" s="606"/>
      <c r="D1012929" s="606"/>
      <c r="E1012929" s="606"/>
      <c r="F1012929" s="606"/>
      <c r="G1012929" s="962"/>
    </row>
    <row r="1012930" spans="2:7" x14ac:dyDescent="0.25">
      <c r="B1012930" s="606"/>
      <c r="C1012930" s="606"/>
      <c r="D1012930" s="606"/>
      <c r="E1012930" s="606"/>
      <c r="F1012930" s="606"/>
      <c r="G1012930" s="962"/>
    </row>
    <row r="1012931" spans="2:7" x14ac:dyDescent="0.25">
      <c r="B1012931" s="606"/>
      <c r="C1012931" s="606"/>
      <c r="D1012931" s="606"/>
      <c r="E1012931" s="606"/>
      <c r="F1012931" s="606"/>
      <c r="G1012931" s="962"/>
    </row>
    <row r="1013047" spans="2:7" x14ac:dyDescent="0.25">
      <c r="B1013047" s="606"/>
      <c r="C1013047" s="606"/>
      <c r="D1013047" s="606"/>
      <c r="E1013047" s="606"/>
      <c r="F1013047" s="606"/>
      <c r="G1013047" s="962"/>
    </row>
    <row r="1013048" spans="2:7" x14ac:dyDescent="0.25">
      <c r="B1013048" s="606"/>
      <c r="C1013048" s="606"/>
      <c r="D1013048" s="606"/>
      <c r="E1013048" s="606"/>
      <c r="F1013048" s="606"/>
      <c r="G1013048" s="962"/>
    </row>
    <row r="1013049" spans="2:7" x14ac:dyDescent="0.25">
      <c r="B1013049" s="606"/>
      <c r="C1013049" s="606"/>
      <c r="D1013049" s="606"/>
      <c r="E1013049" s="606"/>
      <c r="F1013049" s="606"/>
      <c r="G1013049" s="962"/>
    </row>
    <row r="1013050" spans="2:7" x14ac:dyDescent="0.25">
      <c r="B1013050" s="606"/>
      <c r="C1013050" s="606"/>
      <c r="D1013050" s="606"/>
      <c r="E1013050" s="606"/>
      <c r="F1013050" s="606"/>
      <c r="G1013050" s="962"/>
    </row>
    <row r="1013051" spans="2:7" x14ac:dyDescent="0.25">
      <c r="B1013051" s="606"/>
      <c r="C1013051" s="606"/>
      <c r="D1013051" s="606"/>
      <c r="E1013051" s="606"/>
      <c r="F1013051" s="606"/>
      <c r="G1013051" s="962"/>
    </row>
    <row r="1013167" spans="2:7" x14ac:dyDescent="0.25">
      <c r="B1013167" s="606"/>
      <c r="C1013167" s="606"/>
      <c r="D1013167" s="606"/>
      <c r="E1013167" s="606"/>
      <c r="F1013167" s="606"/>
      <c r="G1013167" s="962"/>
    </row>
    <row r="1013168" spans="2:7" x14ac:dyDescent="0.25">
      <c r="B1013168" s="606"/>
      <c r="C1013168" s="606"/>
      <c r="D1013168" s="606"/>
      <c r="E1013168" s="606"/>
      <c r="F1013168" s="606"/>
      <c r="G1013168" s="962"/>
    </row>
    <row r="1013169" spans="2:7" x14ac:dyDescent="0.25">
      <c r="B1013169" s="606"/>
      <c r="C1013169" s="606"/>
      <c r="D1013169" s="606"/>
      <c r="E1013169" s="606"/>
      <c r="F1013169" s="606"/>
      <c r="G1013169" s="962"/>
    </row>
    <row r="1013170" spans="2:7" x14ac:dyDescent="0.25">
      <c r="B1013170" s="606"/>
      <c r="C1013170" s="606"/>
      <c r="D1013170" s="606"/>
      <c r="E1013170" s="606"/>
      <c r="F1013170" s="606"/>
      <c r="G1013170" s="962"/>
    </row>
    <row r="1013171" spans="2:7" x14ac:dyDescent="0.25">
      <c r="B1013171" s="606"/>
      <c r="C1013171" s="606"/>
      <c r="D1013171" s="606"/>
      <c r="E1013171" s="606"/>
      <c r="F1013171" s="606"/>
      <c r="G1013171" s="962"/>
    </row>
    <row r="1013287" spans="2:7" x14ac:dyDescent="0.25">
      <c r="B1013287" s="606"/>
      <c r="C1013287" s="606"/>
      <c r="D1013287" s="606"/>
      <c r="E1013287" s="606"/>
      <c r="F1013287" s="606"/>
      <c r="G1013287" s="962"/>
    </row>
    <row r="1013288" spans="2:7" x14ac:dyDescent="0.25">
      <c r="B1013288" s="606"/>
      <c r="C1013288" s="606"/>
      <c r="D1013288" s="606"/>
      <c r="E1013288" s="606"/>
      <c r="F1013288" s="606"/>
      <c r="G1013288" s="962"/>
    </row>
    <row r="1013289" spans="2:7" x14ac:dyDescent="0.25">
      <c r="B1013289" s="606"/>
      <c r="C1013289" s="606"/>
      <c r="D1013289" s="606"/>
      <c r="E1013289" s="606"/>
      <c r="F1013289" s="606"/>
      <c r="G1013289" s="962"/>
    </row>
    <row r="1013290" spans="2:7" x14ac:dyDescent="0.25">
      <c r="B1013290" s="606"/>
      <c r="C1013290" s="606"/>
      <c r="D1013290" s="606"/>
      <c r="E1013290" s="606"/>
      <c r="F1013290" s="606"/>
      <c r="G1013290" s="962"/>
    </row>
    <row r="1013291" spans="2:7" x14ac:dyDescent="0.25">
      <c r="B1013291" s="606"/>
      <c r="C1013291" s="606"/>
      <c r="D1013291" s="606"/>
      <c r="E1013291" s="606"/>
      <c r="F1013291" s="606"/>
      <c r="G1013291" s="962"/>
    </row>
    <row r="1013407" spans="2:7" x14ac:dyDescent="0.25">
      <c r="B1013407" s="606"/>
      <c r="C1013407" s="606"/>
      <c r="D1013407" s="606"/>
      <c r="E1013407" s="606"/>
      <c r="F1013407" s="606"/>
      <c r="G1013407" s="962"/>
    </row>
    <row r="1013408" spans="2:7" x14ac:dyDescent="0.25">
      <c r="B1013408" s="606"/>
      <c r="C1013408" s="606"/>
      <c r="D1013408" s="606"/>
      <c r="E1013408" s="606"/>
      <c r="F1013408" s="606"/>
      <c r="G1013408" s="962"/>
    </row>
    <row r="1013409" spans="2:7" x14ac:dyDescent="0.25">
      <c r="B1013409" s="606"/>
      <c r="C1013409" s="606"/>
      <c r="D1013409" s="606"/>
      <c r="E1013409" s="606"/>
      <c r="F1013409" s="606"/>
      <c r="G1013409" s="962"/>
    </row>
    <row r="1013410" spans="2:7" x14ac:dyDescent="0.25">
      <c r="B1013410" s="606"/>
      <c r="C1013410" s="606"/>
      <c r="D1013410" s="606"/>
      <c r="E1013410" s="606"/>
      <c r="F1013410" s="606"/>
      <c r="G1013410" s="962"/>
    </row>
    <row r="1013411" spans="2:7" x14ac:dyDescent="0.25">
      <c r="B1013411" s="606"/>
      <c r="C1013411" s="606"/>
      <c r="D1013411" s="606"/>
      <c r="E1013411" s="606"/>
      <c r="F1013411" s="606"/>
      <c r="G1013411" s="962"/>
    </row>
    <row r="1013527" spans="2:7" x14ac:dyDescent="0.25">
      <c r="B1013527" s="606"/>
      <c r="C1013527" s="606"/>
      <c r="D1013527" s="606"/>
      <c r="E1013527" s="606"/>
      <c r="F1013527" s="606"/>
      <c r="G1013527" s="962"/>
    </row>
    <row r="1013528" spans="2:7" x14ac:dyDescent="0.25">
      <c r="B1013528" s="606"/>
      <c r="C1013528" s="606"/>
      <c r="D1013528" s="606"/>
      <c r="E1013528" s="606"/>
      <c r="F1013528" s="606"/>
      <c r="G1013528" s="962"/>
    </row>
    <row r="1013529" spans="2:7" x14ac:dyDescent="0.25">
      <c r="B1013529" s="606"/>
      <c r="C1013529" s="606"/>
      <c r="D1013529" s="606"/>
      <c r="E1013529" s="606"/>
      <c r="F1013529" s="606"/>
      <c r="G1013529" s="962"/>
    </row>
    <row r="1013530" spans="2:7" x14ac:dyDescent="0.25">
      <c r="B1013530" s="606"/>
      <c r="C1013530" s="606"/>
      <c r="D1013530" s="606"/>
      <c r="E1013530" s="606"/>
      <c r="F1013530" s="606"/>
      <c r="G1013530" s="962"/>
    </row>
    <row r="1013531" spans="2:7" x14ac:dyDescent="0.25">
      <c r="B1013531" s="606"/>
      <c r="C1013531" s="606"/>
      <c r="D1013531" s="606"/>
      <c r="E1013531" s="606"/>
      <c r="F1013531" s="606"/>
      <c r="G1013531" s="962"/>
    </row>
    <row r="1013647" spans="2:7" x14ac:dyDescent="0.25">
      <c r="B1013647" s="606"/>
      <c r="C1013647" s="606"/>
      <c r="D1013647" s="606"/>
      <c r="E1013647" s="606"/>
      <c r="F1013647" s="606"/>
      <c r="G1013647" s="962"/>
    </row>
    <row r="1013648" spans="2:7" x14ac:dyDescent="0.25">
      <c r="B1013648" s="606"/>
      <c r="C1013648" s="606"/>
      <c r="D1013648" s="606"/>
      <c r="E1013648" s="606"/>
      <c r="F1013648" s="606"/>
      <c r="G1013648" s="962"/>
    </row>
    <row r="1013649" spans="2:7" x14ac:dyDescent="0.25">
      <c r="B1013649" s="606"/>
      <c r="C1013649" s="606"/>
      <c r="D1013649" s="606"/>
      <c r="E1013649" s="606"/>
      <c r="F1013649" s="606"/>
      <c r="G1013649" s="962"/>
    </row>
    <row r="1013650" spans="2:7" x14ac:dyDescent="0.25">
      <c r="B1013650" s="606"/>
      <c r="C1013650" s="606"/>
      <c r="D1013650" s="606"/>
      <c r="E1013650" s="606"/>
      <c r="F1013650" s="606"/>
      <c r="G1013650" s="962"/>
    </row>
    <row r="1013651" spans="2:7" x14ac:dyDescent="0.25">
      <c r="B1013651" s="606"/>
      <c r="C1013651" s="606"/>
      <c r="D1013651" s="606"/>
      <c r="E1013651" s="606"/>
      <c r="F1013651" s="606"/>
      <c r="G1013651" s="962"/>
    </row>
    <row r="1013767" spans="2:7" x14ac:dyDescent="0.25">
      <c r="B1013767" s="606"/>
      <c r="C1013767" s="606"/>
      <c r="D1013767" s="606"/>
      <c r="E1013767" s="606"/>
      <c r="F1013767" s="606"/>
      <c r="G1013767" s="962"/>
    </row>
    <row r="1013768" spans="2:7" x14ac:dyDescent="0.25">
      <c r="B1013768" s="606"/>
      <c r="C1013768" s="606"/>
      <c r="D1013768" s="606"/>
      <c r="E1013768" s="606"/>
      <c r="F1013768" s="606"/>
      <c r="G1013768" s="962"/>
    </row>
    <row r="1013769" spans="2:7" x14ac:dyDescent="0.25">
      <c r="B1013769" s="606"/>
      <c r="C1013769" s="606"/>
      <c r="D1013769" s="606"/>
      <c r="E1013769" s="606"/>
      <c r="F1013769" s="606"/>
      <c r="G1013769" s="962"/>
    </row>
    <row r="1013770" spans="2:7" x14ac:dyDescent="0.25">
      <c r="B1013770" s="606"/>
      <c r="C1013770" s="606"/>
      <c r="D1013770" s="606"/>
      <c r="E1013770" s="606"/>
      <c r="F1013770" s="606"/>
      <c r="G1013770" s="962"/>
    </row>
    <row r="1013771" spans="2:7" x14ac:dyDescent="0.25">
      <c r="B1013771" s="606"/>
      <c r="C1013771" s="606"/>
      <c r="D1013771" s="606"/>
      <c r="E1013771" s="606"/>
      <c r="F1013771" s="606"/>
      <c r="G1013771" s="962"/>
    </row>
    <row r="1013887" spans="2:7" x14ac:dyDescent="0.25">
      <c r="B1013887" s="606"/>
      <c r="C1013887" s="606"/>
      <c r="D1013887" s="606"/>
      <c r="E1013887" s="606"/>
      <c r="F1013887" s="606"/>
      <c r="G1013887" s="962"/>
    </row>
    <row r="1013888" spans="2:7" x14ac:dyDescent="0.25">
      <c r="B1013888" s="606"/>
      <c r="C1013888" s="606"/>
      <c r="D1013888" s="606"/>
      <c r="E1013888" s="606"/>
      <c r="F1013888" s="606"/>
      <c r="G1013888" s="962"/>
    </row>
    <row r="1013889" spans="2:7" x14ac:dyDescent="0.25">
      <c r="B1013889" s="606"/>
      <c r="C1013889" s="606"/>
      <c r="D1013889" s="606"/>
      <c r="E1013889" s="606"/>
      <c r="F1013889" s="606"/>
      <c r="G1013889" s="962"/>
    </row>
    <row r="1013890" spans="2:7" x14ac:dyDescent="0.25">
      <c r="B1013890" s="606"/>
      <c r="C1013890" s="606"/>
      <c r="D1013890" s="606"/>
      <c r="E1013890" s="606"/>
      <c r="F1013890" s="606"/>
      <c r="G1013890" s="962"/>
    </row>
    <row r="1013891" spans="2:7" x14ac:dyDescent="0.25">
      <c r="B1013891" s="606"/>
      <c r="C1013891" s="606"/>
      <c r="D1013891" s="606"/>
      <c r="E1013891" s="606"/>
      <c r="F1013891" s="606"/>
      <c r="G1013891" s="962"/>
    </row>
    <row r="1014007" spans="2:7" x14ac:dyDescent="0.25">
      <c r="B1014007" s="606"/>
      <c r="C1014007" s="606"/>
      <c r="D1014007" s="606"/>
      <c r="E1014007" s="606"/>
      <c r="F1014007" s="606"/>
      <c r="G1014007" s="962"/>
    </row>
    <row r="1014008" spans="2:7" x14ac:dyDescent="0.25">
      <c r="B1014008" s="606"/>
      <c r="C1014008" s="606"/>
      <c r="D1014008" s="606"/>
      <c r="E1014008" s="606"/>
      <c r="F1014008" s="606"/>
      <c r="G1014008" s="962"/>
    </row>
    <row r="1014009" spans="2:7" x14ac:dyDescent="0.25">
      <c r="B1014009" s="606"/>
      <c r="C1014009" s="606"/>
      <c r="D1014009" s="606"/>
      <c r="E1014009" s="606"/>
      <c r="F1014009" s="606"/>
      <c r="G1014009" s="962"/>
    </row>
    <row r="1014010" spans="2:7" x14ac:dyDescent="0.25">
      <c r="B1014010" s="606"/>
      <c r="C1014010" s="606"/>
      <c r="D1014010" s="606"/>
      <c r="E1014010" s="606"/>
      <c r="F1014010" s="606"/>
      <c r="G1014010" s="962"/>
    </row>
    <row r="1014011" spans="2:7" x14ac:dyDescent="0.25">
      <c r="B1014011" s="606"/>
      <c r="C1014011" s="606"/>
      <c r="D1014011" s="606"/>
      <c r="E1014011" s="606"/>
      <c r="F1014011" s="606"/>
      <c r="G1014011" s="962"/>
    </row>
    <row r="1014127" spans="2:7" x14ac:dyDescent="0.25">
      <c r="B1014127" s="606"/>
      <c r="C1014127" s="606"/>
      <c r="D1014127" s="606"/>
      <c r="E1014127" s="606"/>
      <c r="F1014127" s="606"/>
      <c r="G1014127" s="962"/>
    </row>
    <row r="1014128" spans="2:7" x14ac:dyDescent="0.25">
      <c r="B1014128" s="606"/>
      <c r="C1014128" s="606"/>
      <c r="D1014128" s="606"/>
      <c r="E1014128" s="606"/>
      <c r="F1014128" s="606"/>
      <c r="G1014128" s="962"/>
    </row>
    <row r="1014129" spans="2:7" x14ac:dyDescent="0.25">
      <c r="B1014129" s="606"/>
      <c r="C1014129" s="606"/>
      <c r="D1014129" s="606"/>
      <c r="E1014129" s="606"/>
      <c r="F1014129" s="606"/>
      <c r="G1014129" s="962"/>
    </row>
    <row r="1014130" spans="2:7" x14ac:dyDescent="0.25">
      <c r="B1014130" s="606"/>
      <c r="C1014130" s="606"/>
      <c r="D1014130" s="606"/>
      <c r="E1014130" s="606"/>
      <c r="F1014130" s="606"/>
      <c r="G1014130" s="962"/>
    </row>
    <row r="1014131" spans="2:7" x14ac:dyDescent="0.25">
      <c r="B1014131" s="606"/>
      <c r="C1014131" s="606"/>
      <c r="D1014131" s="606"/>
      <c r="E1014131" s="606"/>
      <c r="F1014131" s="606"/>
      <c r="G1014131" s="962"/>
    </row>
    <row r="1014247" spans="2:7" x14ac:dyDescent="0.25">
      <c r="B1014247" s="606"/>
      <c r="C1014247" s="606"/>
      <c r="D1014247" s="606"/>
      <c r="E1014247" s="606"/>
      <c r="F1014247" s="606"/>
      <c r="G1014247" s="962"/>
    </row>
    <row r="1014248" spans="2:7" x14ac:dyDescent="0.25">
      <c r="B1014248" s="606"/>
      <c r="C1014248" s="606"/>
      <c r="D1014248" s="606"/>
      <c r="E1014248" s="606"/>
      <c r="F1014248" s="606"/>
      <c r="G1014248" s="962"/>
    </row>
    <row r="1014249" spans="2:7" x14ac:dyDescent="0.25">
      <c r="B1014249" s="606"/>
      <c r="C1014249" s="606"/>
      <c r="D1014249" s="606"/>
      <c r="E1014249" s="606"/>
      <c r="F1014249" s="606"/>
      <c r="G1014249" s="962"/>
    </row>
    <row r="1014250" spans="2:7" x14ac:dyDescent="0.25">
      <c r="B1014250" s="606"/>
      <c r="C1014250" s="606"/>
      <c r="D1014250" s="606"/>
      <c r="E1014250" s="606"/>
      <c r="F1014250" s="606"/>
      <c r="G1014250" s="962"/>
    </row>
    <row r="1014251" spans="2:7" x14ac:dyDescent="0.25">
      <c r="B1014251" s="606"/>
      <c r="C1014251" s="606"/>
      <c r="D1014251" s="606"/>
      <c r="E1014251" s="606"/>
      <c r="F1014251" s="606"/>
      <c r="G1014251" s="962"/>
    </row>
    <row r="1014367" spans="2:7" x14ac:dyDescent="0.25">
      <c r="B1014367" s="606"/>
      <c r="C1014367" s="606"/>
      <c r="D1014367" s="606"/>
      <c r="E1014367" s="606"/>
      <c r="F1014367" s="606"/>
      <c r="G1014367" s="962"/>
    </row>
    <row r="1014368" spans="2:7" x14ac:dyDescent="0.25">
      <c r="B1014368" s="606"/>
      <c r="C1014368" s="606"/>
      <c r="D1014368" s="606"/>
      <c r="E1014368" s="606"/>
      <c r="F1014368" s="606"/>
      <c r="G1014368" s="962"/>
    </row>
    <row r="1014369" spans="2:7" x14ac:dyDescent="0.25">
      <c r="B1014369" s="606"/>
      <c r="C1014369" s="606"/>
      <c r="D1014369" s="606"/>
      <c r="E1014369" s="606"/>
      <c r="F1014369" s="606"/>
      <c r="G1014369" s="962"/>
    </row>
    <row r="1014370" spans="2:7" x14ac:dyDescent="0.25">
      <c r="B1014370" s="606"/>
      <c r="C1014370" s="606"/>
      <c r="D1014370" s="606"/>
      <c r="E1014370" s="606"/>
      <c r="F1014370" s="606"/>
      <c r="G1014370" s="962"/>
    </row>
    <row r="1014371" spans="2:7" x14ac:dyDescent="0.25">
      <c r="B1014371" s="606"/>
      <c r="C1014371" s="606"/>
      <c r="D1014371" s="606"/>
      <c r="E1014371" s="606"/>
      <c r="F1014371" s="606"/>
      <c r="G1014371" s="962"/>
    </row>
    <row r="1014487" spans="2:7" x14ac:dyDescent="0.25">
      <c r="B1014487" s="606"/>
      <c r="C1014487" s="606"/>
      <c r="D1014487" s="606"/>
      <c r="E1014487" s="606"/>
      <c r="F1014487" s="606"/>
      <c r="G1014487" s="962"/>
    </row>
    <row r="1014488" spans="2:7" x14ac:dyDescent="0.25">
      <c r="B1014488" s="606"/>
      <c r="C1014488" s="606"/>
      <c r="D1014488" s="606"/>
      <c r="E1014488" s="606"/>
      <c r="F1014488" s="606"/>
      <c r="G1014488" s="962"/>
    </row>
    <row r="1014489" spans="2:7" x14ac:dyDescent="0.25">
      <c r="B1014489" s="606"/>
      <c r="C1014489" s="606"/>
      <c r="D1014489" s="606"/>
      <c r="E1014489" s="606"/>
      <c r="F1014489" s="606"/>
      <c r="G1014489" s="962"/>
    </row>
    <row r="1014490" spans="2:7" x14ac:dyDescent="0.25">
      <c r="B1014490" s="606"/>
      <c r="C1014490" s="606"/>
      <c r="D1014490" s="606"/>
      <c r="E1014490" s="606"/>
      <c r="F1014490" s="606"/>
      <c r="G1014490" s="962"/>
    </row>
    <row r="1014491" spans="2:7" x14ac:dyDescent="0.25">
      <c r="B1014491" s="606"/>
      <c r="C1014491" s="606"/>
      <c r="D1014491" s="606"/>
      <c r="E1014491" s="606"/>
      <c r="F1014491" s="606"/>
      <c r="G1014491" s="962"/>
    </row>
    <row r="1014607" spans="2:7" x14ac:dyDescent="0.25">
      <c r="B1014607" s="606"/>
      <c r="C1014607" s="606"/>
      <c r="D1014607" s="606"/>
      <c r="E1014607" s="606"/>
      <c r="F1014607" s="606"/>
      <c r="G1014607" s="962"/>
    </row>
    <row r="1014608" spans="2:7" x14ac:dyDescent="0.25">
      <c r="B1014608" s="606"/>
      <c r="C1014608" s="606"/>
      <c r="D1014608" s="606"/>
      <c r="E1014608" s="606"/>
      <c r="F1014608" s="606"/>
      <c r="G1014608" s="962"/>
    </row>
    <row r="1014609" spans="2:7" x14ac:dyDescent="0.25">
      <c r="B1014609" s="606"/>
      <c r="C1014609" s="606"/>
      <c r="D1014609" s="606"/>
      <c r="E1014609" s="606"/>
      <c r="F1014609" s="606"/>
      <c r="G1014609" s="962"/>
    </row>
    <row r="1014610" spans="2:7" x14ac:dyDescent="0.25">
      <c r="B1014610" s="606"/>
      <c r="C1014610" s="606"/>
      <c r="D1014610" s="606"/>
      <c r="E1014610" s="606"/>
      <c r="F1014610" s="606"/>
      <c r="G1014610" s="962"/>
    </row>
    <row r="1014611" spans="2:7" x14ac:dyDescent="0.25">
      <c r="B1014611" s="606"/>
      <c r="C1014611" s="606"/>
      <c r="D1014611" s="606"/>
      <c r="E1014611" s="606"/>
      <c r="F1014611" s="606"/>
      <c r="G1014611" s="962"/>
    </row>
    <row r="1014727" spans="2:7" x14ac:dyDescent="0.25">
      <c r="B1014727" s="606"/>
      <c r="C1014727" s="606"/>
      <c r="D1014727" s="606"/>
      <c r="E1014727" s="606"/>
      <c r="F1014727" s="606"/>
      <c r="G1014727" s="962"/>
    </row>
    <row r="1014728" spans="2:7" x14ac:dyDescent="0.25">
      <c r="B1014728" s="606"/>
      <c r="C1014728" s="606"/>
      <c r="D1014728" s="606"/>
      <c r="E1014728" s="606"/>
      <c r="F1014728" s="606"/>
      <c r="G1014728" s="962"/>
    </row>
    <row r="1014729" spans="2:7" x14ac:dyDescent="0.25">
      <c r="B1014729" s="606"/>
      <c r="C1014729" s="606"/>
      <c r="D1014729" s="606"/>
      <c r="E1014729" s="606"/>
      <c r="F1014729" s="606"/>
      <c r="G1014729" s="962"/>
    </row>
    <row r="1014730" spans="2:7" x14ac:dyDescent="0.25">
      <c r="B1014730" s="606"/>
      <c r="C1014730" s="606"/>
      <c r="D1014730" s="606"/>
      <c r="E1014730" s="606"/>
      <c r="F1014730" s="606"/>
      <c r="G1014730" s="962"/>
    </row>
    <row r="1014731" spans="2:7" x14ac:dyDescent="0.25">
      <c r="B1014731" s="606"/>
      <c r="C1014731" s="606"/>
      <c r="D1014731" s="606"/>
      <c r="E1014731" s="606"/>
      <c r="F1014731" s="606"/>
      <c r="G1014731" s="962"/>
    </row>
    <row r="1014847" spans="2:7" x14ac:dyDescent="0.25">
      <c r="B1014847" s="606"/>
      <c r="C1014847" s="606"/>
      <c r="D1014847" s="606"/>
      <c r="E1014847" s="606"/>
      <c r="F1014847" s="606"/>
      <c r="G1014847" s="962"/>
    </row>
    <row r="1014848" spans="2:7" x14ac:dyDescent="0.25">
      <c r="B1014848" s="606"/>
      <c r="C1014848" s="606"/>
      <c r="D1014848" s="606"/>
      <c r="E1014848" s="606"/>
      <c r="F1014848" s="606"/>
      <c r="G1014848" s="962"/>
    </row>
    <row r="1014849" spans="2:7" x14ac:dyDescent="0.25">
      <c r="B1014849" s="606"/>
      <c r="C1014849" s="606"/>
      <c r="D1014849" s="606"/>
      <c r="E1014849" s="606"/>
      <c r="F1014849" s="606"/>
      <c r="G1014849" s="962"/>
    </row>
    <row r="1014850" spans="2:7" x14ac:dyDescent="0.25">
      <c r="B1014850" s="606"/>
      <c r="C1014850" s="606"/>
      <c r="D1014850" s="606"/>
      <c r="E1014850" s="606"/>
      <c r="F1014850" s="606"/>
      <c r="G1014850" s="962"/>
    </row>
    <row r="1014851" spans="2:7" x14ac:dyDescent="0.25">
      <c r="B1014851" s="606"/>
      <c r="C1014851" s="606"/>
      <c r="D1014851" s="606"/>
      <c r="E1014851" s="606"/>
      <c r="F1014851" s="606"/>
      <c r="G1014851" s="962"/>
    </row>
    <row r="1014967" spans="2:7" x14ac:dyDescent="0.25">
      <c r="B1014967" s="606"/>
      <c r="C1014967" s="606"/>
      <c r="D1014967" s="606"/>
      <c r="E1014967" s="606"/>
      <c r="F1014967" s="606"/>
      <c r="G1014967" s="962"/>
    </row>
    <row r="1014968" spans="2:7" x14ac:dyDescent="0.25">
      <c r="B1014968" s="606"/>
      <c r="C1014968" s="606"/>
      <c r="D1014968" s="606"/>
      <c r="E1014968" s="606"/>
      <c r="F1014968" s="606"/>
      <c r="G1014968" s="962"/>
    </row>
    <row r="1014969" spans="2:7" x14ac:dyDescent="0.25">
      <c r="B1014969" s="606"/>
      <c r="C1014969" s="606"/>
      <c r="D1014969" s="606"/>
      <c r="E1014969" s="606"/>
      <c r="F1014969" s="606"/>
      <c r="G1014969" s="962"/>
    </row>
    <row r="1014970" spans="2:7" x14ac:dyDescent="0.25">
      <c r="B1014970" s="606"/>
      <c r="C1014970" s="606"/>
      <c r="D1014970" s="606"/>
      <c r="E1014970" s="606"/>
      <c r="F1014970" s="606"/>
      <c r="G1014970" s="962"/>
    </row>
    <row r="1014971" spans="2:7" x14ac:dyDescent="0.25">
      <c r="B1014971" s="606"/>
      <c r="C1014971" s="606"/>
      <c r="D1014971" s="606"/>
      <c r="E1014971" s="606"/>
      <c r="F1014971" s="606"/>
      <c r="G1014971" s="962"/>
    </row>
    <row r="1015087" spans="2:7" x14ac:dyDescent="0.25">
      <c r="B1015087" s="606"/>
      <c r="C1015087" s="606"/>
      <c r="D1015087" s="606"/>
      <c r="E1015087" s="606"/>
      <c r="F1015087" s="606"/>
      <c r="G1015087" s="962"/>
    </row>
    <row r="1015088" spans="2:7" x14ac:dyDescent="0.25">
      <c r="B1015088" s="606"/>
      <c r="C1015088" s="606"/>
      <c r="D1015088" s="606"/>
      <c r="E1015088" s="606"/>
      <c r="F1015088" s="606"/>
      <c r="G1015088" s="962"/>
    </row>
    <row r="1015089" spans="2:7" x14ac:dyDescent="0.25">
      <c r="B1015089" s="606"/>
      <c r="C1015089" s="606"/>
      <c r="D1015089" s="606"/>
      <c r="E1015089" s="606"/>
      <c r="F1015089" s="606"/>
      <c r="G1015089" s="962"/>
    </row>
    <row r="1015090" spans="2:7" x14ac:dyDescent="0.25">
      <c r="B1015090" s="606"/>
      <c r="C1015090" s="606"/>
      <c r="D1015090" s="606"/>
      <c r="E1015090" s="606"/>
      <c r="F1015090" s="606"/>
      <c r="G1015090" s="962"/>
    </row>
    <row r="1015091" spans="2:7" x14ac:dyDescent="0.25">
      <c r="B1015091" s="606"/>
      <c r="C1015091" s="606"/>
      <c r="D1015091" s="606"/>
      <c r="E1015091" s="606"/>
      <c r="F1015091" s="606"/>
      <c r="G1015091" s="962"/>
    </row>
    <row r="1015207" spans="2:7" x14ac:dyDescent="0.25">
      <c r="B1015207" s="606"/>
      <c r="C1015207" s="606"/>
      <c r="D1015207" s="606"/>
      <c r="E1015207" s="606"/>
      <c r="F1015207" s="606"/>
      <c r="G1015207" s="962"/>
    </row>
    <row r="1015208" spans="2:7" x14ac:dyDescent="0.25">
      <c r="B1015208" s="606"/>
      <c r="C1015208" s="606"/>
      <c r="D1015208" s="606"/>
      <c r="E1015208" s="606"/>
      <c r="F1015208" s="606"/>
      <c r="G1015208" s="962"/>
    </row>
    <row r="1015209" spans="2:7" x14ac:dyDescent="0.25">
      <c r="B1015209" s="606"/>
      <c r="C1015209" s="606"/>
      <c r="D1015209" s="606"/>
      <c r="E1015209" s="606"/>
      <c r="F1015209" s="606"/>
      <c r="G1015209" s="962"/>
    </row>
    <row r="1015210" spans="2:7" x14ac:dyDescent="0.25">
      <c r="B1015210" s="606"/>
      <c r="C1015210" s="606"/>
      <c r="D1015210" s="606"/>
      <c r="E1015210" s="606"/>
      <c r="F1015210" s="606"/>
      <c r="G1015210" s="962"/>
    </row>
    <row r="1015211" spans="2:7" x14ac:dyDescent="0.25">
      <c r="B1015211" s="606"/>
      <c r="C1015211" s="606"/>
      <c r="D1015211" s="606"/>
      <c r="E1015211" s="606"/>
      <c r="F1015211" s="606"/>
      <c r="G1015211" s="962"/>
    </row>
    <row r="1015327" spans="2:7" x14ac:dyDescent="0.25">
      <c r="B1015327" s="606"/>
      <c r="C1015327" s="606"/>
      <c r="D1015327" s="606"/>
      <c r="E1015327" s="606"/>
      <c r="F1015327" s="606"/>
      <c r="G1015327" s="962"/>
    </row>
    <row r="1015328" spans="2:7" x14ac:dyDescent="0.25">
      <c r="B1015328" s="606"/>
      <c r="C1015328" s="606"/>
      <c r="D1015328" s="606"/>
      <c r="E1015328" s="606"/>
      <c r="F1015328" s="606"/>
      <c r="G1015328" s="962"/>
    </row>
    <row r="1015329" spans="2:7" x14ac:dyDescent="0.25">
      <c r="B1015329" s="606"/>
      <c r="C1015329" s="606"/>
      <c r="D1015329" s="606"/>
      <c r="E1015329" s="606"/>
      <c r="F1015329" s="606"/>
      <c r="G1015329" s="962"/>
    </row>
    <row r="1015330" spans="2:7" x14ac:dyDescent="0.25">
      <c r="B1015330" s="606"/>
      <c r="C1015330" s="606"/>
      <c r="D1015330" s="606"/>
      <c r="E1015330" s="606"/>
      <c r="F1015330" s="606"/>
      <c r="G1015330" s="962"/>
    </row>
    <row r="1015331" spans="2:7" x14ac:dyDescent="0.25">
      <c r="B1015331" s="606"/>
      <c r="C1015331" s="606"/>
      <c r="D1015331" s="606"/>
      <c r="E1015331" s="606"/>
      <c r="F1015331" s="606"/>
      <c r="G1015331" s="962"/>
    </row>
    <row r="1015447" spans="2:7" x14ac:dyDescent="0.25">
      <c r="B1015447" s="606"/>
      <c r="C1015447" s="606"/>
      <c r="D1015447" s="606"/>
      <c r="E1015447" s="606"/>
      <c r="F1015447" s="606"/>
      <c r="G1015447" s="962"/>
    </row>
    <row r="1015448" spans="2:7" x14ac:dyDescent="0.25">
      <c r="B1015448" s="606"/>
      <c r="C1015448" s="606"/>
      <c r="D1015448" s="606"/>
      <c r="E1015448" s="606"/>
      <c r="F1015448" s="606"/>
      <c r="G1015448" s="962"/>
    </row>
    <row r="1015449" spans="2:7" x14ac:dyDescent="0.25">
      <c r="B1015449" s="606"/>
      <c r="C1015449" s="606"/>
      <c r="D1015449" s="606"/>
      <c r="E1015449" s="606"/>
      <c r="F1015449" s="606"/>
      <c r="G1015449" s="962"/>
    </row>
    <row r="1015450" spans="2:7" x14ac:dyDescent="0.25">
      <c r="B1015450" s="606"/>
      <c r="C1015450" s="606"/>
      <c r="D1015450" s="606"/>
      <c r="E1015450" s="606"/>
      <c r="F1015450" s="606"/>
      <c r="G1015450" s="962"/>
    </row>
    <row r="1015451" spans="2:7" x14ac:dyDescent="0.25">
      <c r="B1015451" s="606"/>
      <c r="C1015451" s="606"/>
      <c r="D1015451" s="606"/>
      <c r="E1015451" s="606"/>
      <c r="F1015451" s="606"/>
      <c r="G1015451" s="962"/>
    </row>
    <row r="1015567" spans="2:7" x14ac:dyDescent="0.25">
      <c r="B1015567" s="606"/>
      <c r="C1015567" s="606"/>
      <c r="D1015567" s="606"/>
      <c r="E1015567" s="606"/>
      <c r="F1015567" s="606"/>
      <c r="G1015567" s="962"/>
    </row>
    <row r="1015568" spans="2:7" x14ac:dyDescent="0.25">
      <c r="B1015568" s="606"/>
      <c r="C1015568" s="606"/>
      <c r="D1015568" s="606"/>
      <c r="E1015568" s="606"/>
      <c r="F1015568" s="606"/>
      <c r="G1015568" s="962"/>
    </row>
    <row r="1015569" spans="2:7" x14ac:dyDescent="0.25">
      <c r="B1015569" s="606"/>
      <c r="C1015569" s="606"/>
      <c r="D1015569" s="606"/>
      <c r="E1015569" s="606"/>
      <c r="F1015569" s="606"/>
      <c r="G1015569" s="962"/>
    </row>
    <row r="1015570" spans="2:7" x14ac:dyDescent="0.25">
      <c r="B1015570" s="606"/>
      <c r="C1015570" s="606"/>
      <c r="D1015570" s="606"/>
      <c r="E1015570" s="606"/>
      <c r="F1015570" s="606"/>
      <c r="G1015570" s="962"/>
    </row>
    <row r="1015571" spans="2:7" x14ac:dyDescent="0.25">
      <c r="B1015571" s="606"/>
      <c r="C1015571" s="606"/>
      <c r="D1015571" s="606"/>
      <c r="E1015571" s="606"/>
      <c r="F1015571" s="606"/>
      <c r="G1015571" s="962"/>
    </row>
    <row r="1015687" spans="2:7" x14ac:dyDescent="0.25">
      <c r="B1015687" s="606"/>
      <c r="C1015687" s="606"/>
      <c r="D1015687" s="606"/>
      <c r="E1015687" s="606"/>
      <c r="F1015687" s="606"/>
      <c r="G1015687" s="962"/>
    </row>
    <row r="1015688" spans="2:7" x14ac:dyDescent="0.25">
      <c r="B1015688" s="606"/>
      <c r="C1015688" s="606"/>
      <c r="D1015688" s="606"/>
      <c r="E1015688" s="606"/>
      <c r="F1015688" s="606"/>
      <c r="G1015688" s="962"/>
    </row>
    <row r="1015689" spans="2:7" x14ac:dyDescent="0.25">
      <c r="B1015689" s="606"/>
      <c r="C1015689" s="606"/>
      <c r="D1015689" s="606"/>
      <c r="E1015689" s="606"/>
      <c r="F1015689" s="606"/>
      <c r="G1015689" s="962"/>
    </row>
    <row r="1015690" spans="2:7" x14ac:dyDescent="0.25">
      <c r="B1015690" s="606"/>
      <c r="C1015690" s="606"/>
      <c r="D1015690" s="606"/>
      <c r="E1015690" s="606"/>
      <c r="F1015690" s="606"/>
      <c r="G1015690" s="962"/>
    </row>
    <row r="1015691" spans="2:7" x14ac:dyDescent="0.25">
      <c r="B1015691" s="606"/>
      <c r="C1015691" s="606"/>
      <c r="D1015691" s="606"/>
      <c r="E1015691" s="606"/>
      <c r="F1015691" s="606"/>
      <c r="G1015691" s="962"/>
    </row>
    <row r="1015807" spans="2:7" x14ac:dyDescent="0.25">
      <c r="B1015807" s="606"/>
      <c r="C1015807" s="606"/>
      <c r="D1015807" s="606"/>
      <c r="E1015807" s="606"/>
      <c r="F1015807" s="606"/>
      <c r="G1015807" s="962"/>
    </row>
    <row r="1015808" spans="2:7" x14ac:dyDescent="0.25">
      <c r="B1015808" s="606"/>
      <c r="C1015808" s="606"/>
      <c r="D1015808" s="606"/>
      <c r="E1015808" s="606"/>
      <c r="F1015808" s="606"/>
      <c r="G1015808" s="962"/>
    </row>
    <row r="1015809" spans="2:7" x14ac:dyDescent="0.25">
      <c r="B1015809" s="606"/>
      <c r="C1015809" s="606"/>
      <c r="D1015809" s="606"/>
      <c r="E1015809" s="606"/>
      <c r="F1015809" s="606"/>
      <c r="G1015809" s="962"/>
    </row>
    <row r="1015810" spans="2:7" x14ac:dyDescent="0.25">
      <c r="B1015810" s="606"/>
      <c r="C1015810" s="606"/>
      <c r="D1015810" s="606"/>
      <c r="E1015810" s="606"/>
      <c r="F1015810" s="606"/>
      <c r="G1015810" s="962"/>
    </row>
    <row r="1015811" spans="2:7" x14ac:dyDescent="0.25">
      <c r="B1015811" s="606"/>
      <c r="C1015811" s="606"/>
      <c r="D1015811" s="606"/>
      <c r="E1015811" s="606"/>
      <c r="F1015811" s="606"/>
      <c r="G1015811" s="962"/>
    </row>
    <row r="1015927" spans="2:7" x14ac:dyDescent="0.25">
      <c r="B1015927" s="606"/>
      <c r="C1015927" s="606"/>
      <c r="D1015927" s="606"/>
      <c r="E1015927" s="606"/>
      <c r="F1015927" s="606"/>
      <c r="G1015927" s="962"/>
    </row>
    <row r="1015928" spans="2:7" x14ac:dyDescent="0.25">
      <c r="B1015928" s="606"/>
      <c r="C1015928" s="606"/>
      <c r="D1015928" s="606"/>
      <c r="E1015928" s="606"/>
      <c r="F1015928" s="606"/>
      <c r="G1015928" s="962"/>
    </row>
    <row r="1015929" spans="2:7" x14ac:dyDescent="0.25">
      <c r="B1015929" s="606"/>
      <c r="C1015929" s="606"/>
      <c r="D1015929" s="606"/>
      <c r="E1015929" s="606"/>
      <c r="F1015929" s="606"/>
      <c r="G1015929" s="962"/>
    </row>
    <row r="1015930" spans="2:7" x14ac:dyDescent="0.25">
      <c r="B1015930" s="606"/>
      <c r="C1015930" s="606"/>
      <c r="D1015930" s="606"/>
      <c r="E1015930" s="606"/>
      <c r="F1015930" s="606"/>
      <c r="G1015930" s="962"/>
    </row>
    <row r="1015931" spans="2:7" x14ac:dyDescent="0.25">
      <c r="B1015931" s="606"/>
      <c r="C1015931" s="606"/>
      <c r="D1015931" s="606"/>
      <c r="E1015931" s="606"/>
      <c r="F1015931" s="606"/>
      <c r="G1015931" s="962"/>
    </row>
    <row r="1016047" spans="2:7" x14ac:dyDescent="0.25">
      <c r="B1016047" s="606"/>
      <c r="C1016047" s="606"/>
      <c r="D1016047" s="606"/>
      <c r="E1016047" s="606"/>
      <c r="F1016047" s="606"/>
      <c r="G1016047" s="962"/>
    </row>
    <row r="1016048" spans="2:7" x14ac:dyDescent="0.25">
      <c r="B1016048" s="606"/>
      <c r="C1016048" s="606"/>
      <c r="D1016048" s="606"/>
      <c r="E1016048" s="606"/>
      <c r="F1016048" s="606"/>
      <c r="G1016048" s="962"/>
    </row>
    <row r="1016049" spans="2:7" x14ac:dyDescent="0.25">
      <c r="B1016049" s="606"/>
      <c r="C1016049" s="606"/>
      <c r="D1016049" s="606"/>
      <c r="E1016049" s="606"/>
      <c r="F1016049" s="606"/>
      <c r="G1016049" s="962"/>
    </row>
    <row r="1016050" spans="2:7" x14ac:dyDescent="0.25">
      <c r="B1016050" s="606"/>
      <c r="C1016050" s="606"/>
      <c r="D1016050" s="606"/>
      <c r="E1016050" s="606"/>
      <c r="F1016050" s="606"/>
      <c r="G1016050" s="962"/>
    </row>
    <row r="1016051" spans="2:7" x14ac:dyDescent="0.25">
      <c r="B1016051" s="606"/>
      <c r="C1016051" s="606"/>
      <c r="D1016051" s="606"/>
      <c r="E1016051" s="606"/>
      <c r="F1016051" s="606"/>
      <c r="G1016051" s="962"/>
    </row>
    <row r="1016167" spans="2:7" x14ac:dyDescent="0.25">
      <c r="B1016167" s="606"/>
      <c r="C1016167" s="606"/>
      <c r="D1016167" s="606"/>
      <c r="E1016167" s="606"/>
      <c r="F1016167" s="606"/>
      <c r="G1016167" s="962"/>
    </row>
    <row r="1016168" spans="2:7" x14ac:dyDescent="0.25">
      <c r="B1016168" s="606"/>
      <c r="C1016168" s="606"/>
      <c r="D1016168" s="606"/>
      <c r="E1016168" s="606"/>
      <c r="F1016168" s="606"/>
      <c r="G1016168" s="962"/>
    </row>
    <row r="1016169" spans="2:7" x14ac:dyDescent="0.25">
      <c r="B1016169" s="606"/>
      <c r="C1016169" s="606"/>
      <c r="D1016169" s="606"/>
      <c r="E1016169" s="606"/>
      <c r="F1016169" s="606"/>
      <c r="G1016169" s="962"/>
    </row>
    <row r="1016170" spans="2:7" x14ac:dyDescent="0.25">
      <c r="B1016170" s="606"/>
      <c r="C1016170" s="606"/>
      <c r="D1016170" s="606"/>
      <c r="E1016170" s="606"/>
      <c r="F1016170" s="606"/>
      <c r="G1016170" s="962"/>
    </row>
    <row r="1016171" spans="2:7" x14ac:dyDescent="0.25">
      <c r="B1016171" s="606"/>
      <c r="C1016171" s="606"/>
      <c r="D1016171" s="606"/>
      <c r="E1016171" s="606"/>
      <c r="F1016171" s="606"/>
      <c r="G1016171" s="962"/>
    </row>
    <row r="1016287" spans="2:7" x14ac:dyDescent="0.25">
      <c r="B1016287" s="606"/>
      <c r="C1016287" s="606"/>
      <c r="D1016287" s="606"/>
      <c r="E1016287" s="606"/>
      <c r="F1016287" s="606"/>
      <c r="G1016287" s="962"/>
    </row>
    <row r="1016288" spans="2:7" x14ac:dyDescent="0.25">
      <c r="B1016288" s="606"/>
      <c r="C1016288" s="606"/>
      <c r="D1016288" s="606"/>
      <c r="E1016288" s="606"/>
      <c r="F1016288" s="606"/>
      <c r="G1016288" s="962"/>
    </row>
    <row r="1016289" spans="2:7" x14ac:dyDescent="0.25">
      <c r="B1016289" s="606"/>
      <c r="C1016289" s="606"/>
      <c r="D1016289" s="606"/>
      <c r="E1016289" s="606"/>
      <c r="F1016289" s="606"/>
      <c r="G1016289" s="962"/>
    </row>
    <row r="1016290" spans="2:7" x14ac:dyDescent="0.25">
      <c r="B1016290" s="606"/>
      <c r="C1016290" s="606"/>
      <c r="D1016290" s="606"/>
      <c r="E1016290" s="606"/>
      <c r="F1016290" s="606"/>
      <c r="G1016290" s="962"/>
    </row>
    <row r="1016291" spans="2:7" x14ac:dyDescent="0.25">
      <c r="B1016291" s="606"/>
      <c r="C1016291" s="606"/>
      <c r="D1016291" s="606"/>
      <c r="E1016291" s="606"/>
      <c r="F1016291" s="606"/>
      <c r="G1016291" s="962"/>
    </row>
    <row r="1016407" spans="2:7" x14ac:dyDescent="0.25">
      <c r="B1016407" s="606"/>
      <c r="C1016407" s="606"/>
      <c r="D1016407" s="606"/>
      <c r="E1016407" s="606"/>
      <c r="F1016407" s="606"/>
      <c r="G1016407" s="962"/>
    </row>
    <row r="1016408" spans="2:7" x14ac:dyDescent="0.25">
      <c r="B1016408" s="606"/>
      <c r="C1016408" s="606"/>
      <c r="D1016408" s="606"/>
      <c r="E1016408" s="606"/>
      <c r="F1016408" s="606"/>
      <c r="G1016408" s="962"/>
    </row>
    <row r="1016409" spans="2:7" x14ac:dyDescent="0.25">
      <c r="B1016409" s="606"/>
      <c r="C1016409" s="606"/>
      <c r="D1016409" s="606"/>
      <c r="E1016409" s="606"/>
      <c r="F1016409" s="606"/>
      <c r="G1016409" s="962"/>
    </row>
    <row r="1016410" spans="2:7" x14ac:dyDescent="0.25">
      <c r="B1016410" s="606"/>
      <c r="C1016410" s="606"/>
      <c r="D1016410" s="606"/>
      <c r="E1016410" s="606"/>
      <c r="F1016410" s="606"/>
      <c r="G1016410" s="962"/>
    </row>
    <row r="1016411" spans="2:7" x14ac:dyDescent="0.25">
      <c r="B1016411" s="606"/>
      <c r="C1016411" s="606"/>
      <c r="D1016411" s="606"/>
      <c r="E1016411" s="606"/>
      <c r="F1016411" s="606"/>
      <c r="G1016411" s="962"/>
    </row>
    <row r="1016527" spans="2:7" x14ac:dyDescent="0.25">
      <c r="B1016527" s="606"/>
      <c r="C1016527" s="606"/>
      <c r="D1016527" s="606"/>
      <c r="E1016527" s="606"/>
      <c r="F1016527" s="606"/>
      <c r="G1016527" s="962"/>
    </row>
    <row r="1016528" spans="2:7" x14ac:dyDescent="0.25">
      <c r="B1016528" s="606"/>
      <c r="C1016528" s="606"/>
      <c r="D1016528" s="606"/>
      <c r="E1016528" s="606"/>
      <c r="F1016528" s="606"/>
      <c r="G1016528" s="962"/>
    </row>
    <row r="1016529" spans="2:7" x14ac:dyDescent="0.25">
      <c r="B1016529" s="606"/>
      <c r="C1016529" s="606"/>
      <c r="D1016529" s="606"/>
      <c r="E1016529" s="606"/>
      <c r="F1016529" s="606"/>
      <c r="G1016529" s="962"/>
    </row>
    <row r="1016530" spans="2:7" x14ac:dyDescent="0.25">
      <c r="B1016530" s="606"/>
      <c r="C1016530" s="606"/>
      <c r="D1016530" s="606"/>
      <c r="E1016530" s="606"/>
      <c r="F1016530" s="606"/>
      <c r="G1016530" s="962"/>
    </row>
    <row r="1016531" spans="2:7" x14ac:dyDescent="0.25">
      <c r="B1016531" s="606"/>
      <c r="C1016531" s="606"/>
      <c r="D1016531" s="606"/>
      <c r="E1016531" s="606"/>
      <c r="F1016531" s="606"/>
      <c r="G1016531" s="962"/>
    </row>
    <row r="1016647" spans="2:7" x14ac:dyDescent="0.25">
      <c r="B1016647" s="606"/>
      <c r="C1016647" s="606"/>
      <c r="D1016647" s="606"/>
      <c r="E1016647" s="606"/>
      <c r="F1016647" s="606"/>
      <c r="G1016647" s="962"/>
    </row>
    <row r="1016648" spans="2:7" x14ac:dyDescent="0.25">
      <c r="B1016648" s="606"/>
      <c r="C1016648" s="606"/>
      <c r="D1016648" s="606"/>
      <c r="E1016648" s="606"/>
      <c r="F1016648" s="606"/>
      <c r="G1016648" s="962"/>
    </row>
    <row r="1016649" spans="2:7" x14ac:dyDescent="0.25">
      <c r="B1016649" s="606"/>
      <c r="C1016649" s="606"/>
      <c r="D1016649" s="606"/>
      <c r="E1016649" s="606"/>
      <c r="F1016649" s="606"/>
      <c r="G1016649" s="962"/>
    </row>
    <row r="1016650" spans="2:7" x14ac:dyDescent="0.25">
      <c r="B1016650" s="606"/>
      <c r="C1016650" s="606"/>
      <c r="D1016650" s="606"/>
      <c r="E1016650" s="606"/>
      <c r="F1016650" s="606"/>
      <c r="G1016650" s="962"/>
    </row>
    <row r="1016651" spans="2:7" x14ac:dyDescent="0.25">
      <c r="B1016651" s="606"/>
      <c r="C1016651" s="606"/>
      <c r="D1016651" s="606"/>
      <c r="E1016651" s="606"/>
      <c r="F1016651" s="606"/>
      <c r="G1016651" s="962"/>
    </row>
    <row r="1016767" spans="2:7" x14ac:dyDescent="0.25">
      <c r="B1016767" s="606"/>
      <c r="C1016767" s="606"/>
      <c r="D1016767" s="606"/>
      <c r="E1016767" s="606"/>
      <c r="F1016767" s="606"/>
      <c r="G1016767" s="962"/>
    </row>
    <row r="1016768" spans="2:7" x14ac:dyDescent="0.25">
      <c r="B1016768" s="606"/>
      <c r="C1016768" s="606"/>
      <c r="D1016768" s="606"/>
      <c r="E1016768" s="606"/>
      <c r="F1016768" s="606"/>
      <c r="G1016768" s="962"/>
    </row>
    <row r="1016769" spans="2:7" x14ac:dyDescent="0.25">
      <c r="B1016769" s="606"/>
      <c r="C1016769" s="606"/>
      <c r="D1016769" s="606"/>
      <c r="E1016769" s="606"/>
      <c r="F1016769" s="606"/>
      <c r="G1016769" s="962"/>
    </row>
    <row r="1016770" spans="2:7" x14ac:dyDescent="0.25">
      <c r="B1016770" s="606"/>
      <c r="C1016770" s="606"/>
      <c r="D1016770" s="606"/>
      <c r="E1016770" s="606"/>
      <c r="F1016770" s="606"/>
      <c r="G1016770" s="962"/>
    </row>
    <row r="1016771" spans="2:7" x14ac:dyDescent="0.25">
      <c r="B1016771" s="606"/>
      <c r="C1016771" s="606"/>
      <c r="D1016771" s="606"/>
      <c r="E1016771" s="606"/>
      <c r="F1016771" s="606"/>
      <c r="G1016771" s="962"/>
    </row>
    <row r="1016887" spans="2:7" x14ac:dyDescent="0.25">
      <c r="B1016887" s="606"/>
      <c r="C1016887" s="606"/>
      <c r="D1016887" s="606"/>
      <c r="E1016887" s="606"/>
      <c r="F1016887" s="606"/>
      <c r="G1016887" s="962"/>
    </row>
    <row r="1016888" spans="2:7" x14ac:dyDescent="0.25">
      <c r="B1016888" s="606"/>
      <c r="C1016888" s="606"/>
      <c r="D1016888" s="606"/>
      <c r="E1016888" s="606"/>
      <c r="F1016888" s="606"/>
      <c r="G1016888" s="962"/>
    </row>
    <row r="1016889" spans="2:7" x14ac:dyDescent="0.25">
      <c r="B1016889" s="606"/>
      <c r="C1016889" s="606"/>
      <c r="D1016889" s="606"/>
      <c r="E1016889" s="606"/>
      <c r="F1016889" s="606"/>
      <c r="G1016889" s="962"/>
    </row>
    <row r="1016890" spans="2:7" x14ac:dyDescent="0.25">
      <c r="B1016890" s="606"/>
      <c r="C1016890" s="606"/>
      <c r="D1016890" s="606"/>
      <c r="E1016890" s="606"/>
      <c r="F1016890" s="606"/>
      <c r="G1016890" s="962"/>
    </row>
    <row r="1016891" spans="2:7" x14ac:dyDescent="0.25">
      <c r="B1016891" s="606"/>
      <c r="C1016891" s="606"/>
      <c r="D1016891" s="606"/>
      <c r="E1016891" s="606"/>
      <c r="F1016891" s="606"/>
      <c r="G1016891" s="962"/>
    </row>
    <row r="1017007" spans="2:7" x14ac:dyDescent="0.25">
      <c r="B1017007" s="606"/>
      <c r="C1017007" s="606"/>
      <c r="D1017007" s="606"/>
      <c r="E1017007" s="606"/>
      <c r="F1017007" s="606"/>
      <c r="G1017007" s="962"/>
    </row>
    <row r="1017008" spans="2:7" x14ac:dyDescent="0.25">
      <c r="B1017008" s="606"/>
      <c r="C1017008" s="606"/>
      <c r="D1017008" s="606"/>
      <c r="E1017008" s="606"/>
      <c r="F1017008" s="606"/>
      <c r="G1017008" s="962"/>
    </row>
    <row r="1017009" spans="2:7" x14ac:dyDescent="0.25">
      <c r="B1017009" s="606"/>
      <c r="C1017009" s="606"/>
      <c r="D1017009" s="606"/>
      <c r="E1017009" s="606"/>
      <c r="F1017009" s="606"/>
      <c r="G1017009" s="962"/>
    </row>
    <row r="1017010" spans="2:7" x14ac:dyDescent="0.25">
      <c r="B1017010" s="606"/>
      <c r="C1017010" s="606"/>
      <c r="D1017010" s="606"/>
      <c r="E1017010" s="606"/>
      <c r="F1017010" s="606"/>
      <c r="G1017010" s="962"/>
    </row>
    <row r="1017011" spans="2:7" x14ac:dyDescent="0.25">
      <c r="B1017011" s="606"/>
      <c r="C1017011" s="606"/>
      <c r="D1017011" s="606"/>
      <c r="E1017011" s="606"/>
      <c r="F1017011" s="606"/>
      <c r="G1017011" s="962"/>
    </row>
    <row r="1017127" spans="2:7" x14ac:dyDescent="0.25">
      <c r="B1017127" s="606"/>
      <c r="C1017127" s="606"/>
      <c r="D1017127" s="606"/>
      <c r="E1017127" s="606"/>
      <c r="F1017127" s="606"/>
      <c r="G1017127" s="962"/>
    </row>
    <row r="1017128" spans="2:7" x14ac:dyDescent="0.25">
      <c r="B1017128" s="606"/>
      <c r="C1017128" s="606"/>
      <c r="D1017128" s="606"/>
      <c r="E1017128" s="606"/>
      <c r="F1017128" s="606"/>
      <c r="G1017128" s="962"/>
    </row>
    <row r="1017129" spans="2:7" x14ac:dyDescent="0.25">
      <c r="B1017129" s="606"/>
      <c r="C1017129" s="606"/>
      <c r="D1017129" s="606"/>
      <c r="E1017129" s="606"/>
      <c r="F1017129" s="606"/>
      <c r="G1017129" s="962"/>
    </row>
    <row r="1017130" spans="2:7" x14ac:dyDescent="0.25">
      <c r="B1017130" s="606"/>
      <c r="C1017130" s="606"/>
      <c r="D1017130" s="606"/>
      <c r="E1017130" s="606"/>
      <c r="F1017130" s="606"/>
      <c r="G1017130" s="962"/>
    </row>
    <row r="1017131" spans="2:7" x14ac:dyDescent="0.25">
      <c r="B1017131" s="606"/>
      <c r="C1017131" s="606"/>
      <c r="D1017131" s="606"/>
      <c r="E1017131" s="606"/>
      <c r="F1017131" s="606"/>
      <c r="G1017131" s="962"/>
    </row>
    <row r="1017247" spans="2:7" x14ac:dyDescent="0.25">
      <c r="B1017247" s="606"/>
      <c r="C1017247" s="606"/>
      <c r="D1017247" s="606"/>
      <c r="E1017247" s="606"/>
      <c r="F1017247" s="606"/>
      <c r="G1017247" s="962"/>
    </row>
    <row r="1017248" spans="2:7" x14ac:dyDescent="0.25">
      <c r="B1017248" s="606"/>
      <c r="C1017248" s="606"/>
      <c r="D1017248" s="606"/>
      <c r="E1017248" s="606"/>
      <c r="F1017248" s="606"/>
      <c r="G1017248" s="962"/>
    </row>
    <row r="1017249" spans="2:7" x14ac:dyDescent="0.25">
      <c r="B1017249" s="606"/>
      <c r="C1017249" s="606"/>
      <c r="D1017249" s="606"/>
      <c r="E1017249" s="606"/>
      <c r="F1017249" s="606"/>
      <c r="G1017249" s="962"/>
    </row>
    <row r="1017250" spans="2:7" x14ac:dyDescent="0.25">
      <c r="B1017250" s="606"/>
      <c r="C1017250" s="606"/>
      <c r="D1017250" s="606"/>
      <c r="E1017250" s="606"/>
      <c r="F1017250" s="606"/>
      <c r="G1017250" s="962"/>
    </row>
    <row r="1017251" spans="2:7" x14ac:dyDescent="0.25">
      <c r="B1017251" s="606"/>
      <c r="C1017251" s="606"/>
      <c r="D1017251" s="606"/>
      <c r="E1017251" s="606"/>
      <c r="F1017251" s="606"/>
      <c r="G1017251" s="962"/>
    </row>
    <row r="1017367" spans="2:7" x14ac:dyDescent="0.25">
      <c r="B1017367" s="606"/>
      <c r="C1017367" s="606"/>
      <c r="D1017367" s="606"/>
      <c r="E1017367" s="606"/>
      <c r="F1017367" s="606"/>
      <c r="G1017367" s="962"/>
    </row>
    <row r="1017368" spans="2:7" x14ac:dyDescent="0.25">
      <c r="B1017368" s="606"/>
      <c r="C1017368" s="606"/>
      <c r="D1017368" s="606"/>
      <c r="E1017368" s="606"/>
      <c r="F1017368" s="606"/>
      <c r="G1017368" s="962"/>
    </row>
    <row r="1017369" spans="2:7" x14ac:dyDescent="0.25">
      <c r="B1017369" s="606"/>
      <c r="C1017369" s="606"/>
      <c r="D1017369" s="606"/>
      <c r="E1017369" s="606"/>
      <c r="F1017369" s="606"/>
      <c r="G1017369" s="962"/>
    </row>
    <row r="1017370" spans="2:7" x14ac:dyDescent="0.25">
      <c r="B1017370" s="606"/>
      <c r="C1017370" s="606"/>
      <c r="D1017370" s="606"/>
      <c r="E1017370" s="606"/>
      <c r="F1017370" s="606"/>
      <c r="G1017370" s="962"/>
    </row>
    <row r="1017371" spans="2:7" x14ac:dyDescent="0.25">
      <c r="B1017371" s="606"/>
      <c r="C1017371" s="606"/>
      <c r="D1017371" s="606"/>
      <c r="E1017371" s="606"/>
      <c r="F1017371" s="606"/>
      <c r="G1017371" s="962"/>
    </row>
    <row r="1017487" spans="2:7" x14ac:dyDescent="0.25">
      <c r="B1017487" s="606"/>
      <c r="C1017487" s="606"/>
      <c r="D1017487" s="606"/>
      <c r="E1017487" s="606"/>
      <c r="F1017487" s="606"/>
      <c r="G1017487" s="962"/>
    </row>
    <row r="1017488" spans="2:7" x14ac:dyDescent="0.25">
      <c r="B1017488" s="606"/>
      <c r="C1017488" s="606"/>
      <c r="D1017488" s="606"/>
      <c r="E1017488" s="606"/>
      <c r="F1017488" s="606"/>
      <c r="G1017488" s="962"/>
    </row>
    <row r="1017489" spans="2:7" x14ac:dyDescent="0.25">
      <c r="B1017489" s="606"/>
      <c r="C1017489" s="606"/>
      <c r="D1017489" s="606"/>
      <c r="E1017489" s="606"/>
      <c r="F1017489" s="606"/>
      <c r="G1017489" s="962"/>
    </row>
    <row r="1017490" spans="2:7" x14ac:dyDescent="0.25">
      <c r="B1017490" s="606"/>
      <c r="C1017490" s="606"/>
      <c r="D1017490" s="606"/>
      <c r="E1017490" s="606"/>
      <c r="F1017490" s="606"/>
      <c r="G1017490" s="962"/>
    </row>
    <row r="1017491" spans="2:7" x14ac:dyDescent="0.25">
      <c r="B1017491" s="606"/>
      <c r="C1017491" s="606"/>
      <c r="D1017491" s="606"/>
      <c r="E1017491" s="606"/>
      <c r="F1017491" s="606"/>
      <c r="G1017491" s="962"/>
    </row>
    <row r="1017607" spans="2:7" x14ac:dyDescent="0.25">
      <c r="B1017607" s="606"/>
      <c r="C1017607" s="606"/>
      <c r="D1017607" s="606"/>
      <c r="E1017607" s="606"/>
      <c r="F1017607" s="606"/>
      <c r="G1017607" s="962"/>
    </row>
    <row r="1017608" spans="2:7" x14ac:dyDescent="0.25">
      <c r="B1017608" s="606"/>
      <c r="C1017608" s="606"/>
      <c r="D1017608" s="606"/>
      <c r="E1017608" s="606"/>
      <c r="F1017608" s="606"/>
      <c r="G1017608" s="962"/>
    </row>
    <row r="1017609" spans="2:7" x14ac:dyDescent="0.25">
      <c r="B1017609" s="606"/>
      <c r="C1017609" s="606"/>
      <c r="D1017609" s="606"/>
      <c r="E1017609" s="606"/>
      <c r="F1017609" s="606"/>
      <c r="G1017609" s="962"/>
    </row>
    <row r="1017610" spans="2:7" x14ac:dyDescent="0.25">
      <c r="B1017610" s="606"/>
      <c r="C1017610" s="606"/>
      <c r="D1017610" s="606"/>
      <c r="E1017610" s="606"/>
      <c r="F1017610" s="606"/>
      <c r="G1017610" s="962"/>
    </row>
    <row r="1017611" spans="2:7" x14ac:dyDescent="0.25">
      <c r="B1017611" s="606"/>
      <c r="C1017611" s="606"/>
      <c r="D1017611" s="606"/>
      <c r="E1017611" s="606"/>
      <c r="F1017611" s="606"/>
      <c r="G1017611" s="962"/>
    </row>
    <row r="1017727" spans="2:7" x14ac:dyDescent="0.25">
      <c r="B1017727" s="606"/>
      <c r="C1017727" s="606"/>
      <c r="D1017727" s="606"/>
      <c r="E1017727" s="606"/>
      <c r="F1017727" s="606"/>
      <c r="G1017727" s="962"/>
    </row>
    <row r="1017728" spans="2:7" x14ac:dyDescent="0.25">
      <c r="B1017728" s="606"/>
      <c r="C1017728" s="606"/>
      <c r="D1017728" s="606"/>
      <c r="E1017728" s="606"/>
      <c r="F1017728" s="606"/>
      <c r="G1017728" s="962"/>
    </row>
    <row r="1017729" spans="2:7" x14ac:dyDescent="0.25">
      <c r="B1017729" s="606"/>
      <c r="C1017729" s="606"/>
      <c r="D1017729" s="606"/>
      <c r="E1017729" s="606"/>
      <c r="F1017729" s="606"/>
      <c r="G1017729" s="962"/>
    </row>
    <row r="1017730" spans="2:7" x14ac:dyDescent="0.25">
      <c r="B1017730" s="606"/>
      <c r="C1017730" s="606"/>
      <c r="D1017730" s="606"/>
      <c r="E1017730" s="606"/>
      <c r="F1017730" s="606"/>
      <c r="G1017730" s="962"/>
    </row>
    <row r="1017731" spans="2:7" x14ac:dyDescent="0.25">
      <c r="B1017731" s="606"/>
      <c r="C1017731" s="606"/>
      <c r="D1017731" s="606"/>
      <c r="E1017731" s="606"/>
      <c r="F1017731" s="606"/>
      <c r="G1017731" s="962"/>
    </row>
    <row r="1017847" spans="2:7" x14ac:dyDescent="0.25">
      <c r="B1017847" s="606"/>
      <c r="C1017847" s="606"/>
      <c r="D1017847" s="606"/>
      <c r="E1017847" s="606"/>
      <c r="F1017847" s="606"/>
      <c r="G1017847" s="962"/>
    </row>
    <row r="1017848" spans="2:7" x14ac:dyDescent="0.25">
      <c r="B1017848" s="606"/>
      <c r="C1017848" s="606"/>
      <c r="D1017848" s="606"/>
      <c r="E1017848" s="606"/>
      <c r="F1017848" s="606"/>
      <c r="G1017848" s="962"/>
    </row>
    <row r="1017849" spans="2:7" x14ac:dyDescent="0.25">
      <c r="B1017849" s="606"/>
      <c r="C1017849" s="606"/>
      <c r="D1017849" s="606"/>
      <c r="E1017849" s="606"/>
      <c r="F1017849" s="606"/>
      <c r="G1017849" s="962"/>
    </row>
    <row r="1017850" spans="2:7" x14ac:dyDescent="0.25">
      <c r="B1017850" s="606"/>
      <c r="C1017850" s="606"/>
      <c r="D1017850" s="606"/>
      <c r="E1017850" s="606"/>
      <c r="F1017850" s="606"/>
      <c r="G1017850" s="962"/>
    </row>
    <row r="1017851" spans="2:7" x14ac:dyDescent="0.25">
      <c r="B1017851" s="606"/>
      <c r="C1017851" s="606"/>
      <c r="D1017851" s="606"/>
      <c r="E1017851" s="606"/>
      <c r="F1017851" s="606"/>
      <c r="G1017851" s="962"/>
    </row>
    <row r="1017967" spans="2:7" x14ac:dyDescent="0.25">
      <c r="B1017967" s="606"/>
      <c r="C1017967" s="606"/>
      <c r="D1017967" s="606"/>
      <c r="E1017967" s="606"/>
      <c r="F1017967" s="606"/>
      <c r="G1017967" s="962"/>
    </row>
    <row r="1017968" spans="2:7" x14ac:dyDescent="0.25">
      <c r="B1017968" s="606"/>
      <c r="C1017968" s="606"/>
      <c r="D1017968" s="606"/>
      <c r="E1017968" s="606"/>
      <c r="F1017968" s="606"/>
      <c r="G1017968" s="962"/>
    </row>
    <row r="1017969" spans="2:7" x14ac:dyDescent="0.25">
      <c r="B1017969" s="606"/>
      <c r="C1017969" s="606"/>
      <c r="D1017969" s="606"/>
      <c r="E1017969" s="606"/>
      <c r="F1017969" s="606"/>
      <c r="G1017969" s="962"/>
    </row>
    <row r="1017970" spans="2:7" x14ac:dyDescent="0.25">
      <c r="B1017970" s="606"/>
      <c r="C1017970" s="606"/>
      <c r="D1017970" s="606"/>
      <c r="E1017970" s="606"/>
      <c r="F1017970" s="606"/>
      <c r="G1017970" s="962"/>
    </row>
    <row r="1017971" spans="2:7" x14ac:dyDescent="0.25">
      <c r="B1017971" s="606"/>
      <c r="C1017971" s="606"/>
      <c r="D1017971" s="606"/>
      <c r="E1017971" s="606"/>
      <c r="F1017971" s="606"/>
      <c r="G1017971" s="962"/>
    </row>
    <row r="1018087" spans="2:7" x14ac:dyDescent="0.25">
      <c r="B1018087" s="606"/>
      <c r="C1018087" s="606"/>
      <c r="D1018087" s="606"/>
      <c r="E1018087" s="606"/>
      <c r="F1018087" s="606"/>
      <c r="G1018087" s="962"/>
    </row>
    <row r="1018088" spans="2:7" x14ac:dyDescent="0.25">
      <c r="B1018088" s="606"/>
      <c r="C1018088" s="606"/>
      <c r="D1018088" s="606"/>
      <c r="E1018088" s="606"/>
      <c r="F1018088" s="606"/>
      <c r="G1018088" s="962"/>
    </row>
    <row r="1018089" spans="2:7" x14ac:dyDescent="0.25">
      <c r="B1018089" s="606"/>
      <c r="C1018089" s="606"/>
      <c r="D1018089" s="606"/>
      <c r="E1018089" s="606"/>
      <c r="F1018089" s="606"/>
      <c r="G1018089" s="962"/>
    </row>
    <row r="1018090" spans="2:7" x14ac:dyDescent="0.25">
      <c r="B1018090" s="606"/>
      <c r="C1018090" s="606"/>
      <c r="D1018090" s="606"/>
      <c r="E1018090" s="606"/>
      <c r="F1018090" s="606"/>
      <c r="G1018090" s="962"/>
    </row>
    <row r="1018091" spans="2:7" x14ac:dyDescent="0.25">
      <c r="B1018091" s="606"/>
      <c r="C1018091" s="606"/>
      <c r="D1018091" s="606"/>
      <c r="E1018091" s="606"/>
      <c r="F1018091" s="606"/>
      <c r="G1018091" s="962"/>
    </row>
    <row r="1018207" spans="2:7" x14ac:dyDescent="0.25">
      <c r="B1018207" s="606"/>
      <c r="C1018207" s="606"/>
      <c r="D1018207" s="606"/>
      <c r="E1018207" s="606"/>
      <c r="F1018207" s="606"/>
      <c r="G1018207" s="962"/>
    </row>
    <row r="1018208" spans="2:7" x14ac:dyDescent="0.25">
      <c r="B1018208" s="606"/>
      <c r="C1018208" s="606"/>
      <c r="D1018208" s="606"/>
      <c r="E1018208" s="606"/>
      <c r="F1018208" s="606"/>
      <c r="G1018208" s="962"/>
    </row>
    <row r="1018209" spans="2:7" x14ac:dyDescent="0.25">
      <c r="B1018209" s="606"/>
      <c r="C1018209" s="606"/>
      <c r="D1018209" s="606"/>
      <c r="E1018209" s="606"/>
      <c r="F1018209" s="606"/>
      <c r="G1018209" s="962"/>
    </row>
    <row r="1018210" spans="2:7" x14ac:dyDescent="0.25">
      <c r="B1018210" s="606"/>
      <c r="C1018210" s="606"/>
      <c r="D1018210" s="606"/>
      <c r="E1018210" s="606"/>
      <c r="F1018210" s="606"/>
      <c r="G1018210" s="962"/>
    </row>
    <row r="1018211" spans="2:7" x14ac:dyDescent="0.25">
      <c r="B1018211" s="606"/>
      <c r="C1018211" s="606"/>
      <c r="D1018211" s="606"/>
      <c r="E1018211" s="606"/>
      <c r="F1018211" s="606"/>
      <c r="G1018211" s="962"/>
    </row>
    <row r="1018327" spans="2:7" x14ac:dyDescent="0.25">
      <c r="B1018327" s="606"/>
      <c r="C1018327" s="606"/>
      <c r="D1018327" s="606"/>
      <c r="E1018327" s="606"/>
      <c r="F1018327" s="606"/>
      <c r="G1018327" s="962"/>
    </row>
    <row r="1018328" spans="2:7" x14ac:dyDescent="0.25">
      <c r="B1018328" s="606"/>
      <c r="C1018328" s="606"/>
      <c r="D1018328" s="606"/>
      <c r="E1018328" s="606"/>
      <c r="F1018328" s="606"/>
      <c r="G1018328" s="962"/>
    </row>
    <row r="1018329" spans="2:7" x14ac:dyDescent="0.25">
      <c r="B1018329" s="606"/>
      <c r="C1018329" s="606"/>
      <c r="D1018329" s="606"/>
      <c r="E1018329" s="606"/>
      <c r="F1018329" s="606"/>
      <c r="G1018329" s="962"/>
    </row>
    <row r="1018330" spans="2:7" x14ac:dyDescent="0.25">
      <c r="B1018330" s="606"/>
      <c r="C1018330" s="606"/>
      <c r="D1018330" s="606"/>
      <c r="E1018330" s="606"/>
      <c r="F1018330" s="606"/>
      <c r="G1018330" s="962"/>
    </row>
    <row r="1018331" spans="2:7" x14ac:dyDescent="0.25">
      <c r="B1018331" s="606"/>
      <c r="C1018331" s="606"/>
      <c r="D1018331" s="606"/>
      <c r="E1018331" s="606"/>
      <c r="F1018331" s="606"/>
      <c r="G1018331" s="962"/>
    </row>
    <row r="1018447" spans="2:7" x14ac:dyDescent="0.25">
      <c r="B1018447" s="606"/>
      <c r="C1018447" s="606"/>
      <c r="D1018447" s="606"/>
      <c r="E1018447" s="606"/>
      <c r="F1018447" s="606"/>
      <c r="G1018447" s="962"/>
    </row>
    <row r="1018448" spans="2:7" x14ac:dyDescent="0.25">
      <c r="B1018448" s="606"/>
      <c r="C1018448" s="606"/>
      <c r="D1018448" s="606"/>
      <c r="E1018448" s="606"/>
      <c r="F1018448" s="606"/>
      <c r="G1018448" s="962"/>
    </row>
    <row r="1018449" spans="2:7" x14ac:dyDescent="0.25">
      <c r="B1018449" s="606"/>
      <c r="C1018449" s="606"/>
      <c r="D1018449" s="606"/>
      <c r="E1018449" s="606"/>
      <c r="F1018449" s="606"/>
      <c r="G1018449" s="962"/>
    </row>
    <row r="1018450" spans="2:7" x14ac:dyDescent="0.25">
      <c r="B1018450" s="606"/>
      <c r="C1018450" s="606"/>
      <c r="D1018450" s="606"/>
      <c r="E1018450" s="606"/>
      <c r="F1018450" s="606"/>
      <c r="G1018450" s="962"/>
    </row>
    <row r="1018451" spans="2:7" x14ac:dyDescent="0.25">
      <c r="B1018451" s="606"/>
      <c r="C1018451" s="606"/>
      <c r="D1018451" s="606"/>
      <c r="E1018451" s="606"/>
      <c r="F1018451" s="606"/>
      <c r="G1018451" s="962"/>
    </row>
    <row r="1018567" spans="2:7" x14ac:dyDescent="0.25">
      <c r="B1018567" s="606"/>
      <c r="C1018567" s="606"/>
      <c r="D1018567" s="606"/>
      <c r="E1018567" s="606"/>
      <c r="F1018567" s="606"/>
      <c r="G1018567" s="962"/>
    </row>
    <row r="1018568" spans="2:7" x14ac:dyDescent="0.25">
      <c r="B1018568" s="606"/>
      <c r="C1018568" s="606"/>
      <c r="D1018568" s="606"/>
      <c r="E1018568" s="606"/>
      <c r="F1018568" s="606"/>
      <c r="G1018568" s="962"/>
    </row>
    <row r="1018569" spans="2:7" x14ac:dyDescent="0.25">
      <c r="B1018569" s="606"/>
      <c r="C1018569" s="606"/>
      <c r="D1018569" s="606"/>
      <c r="E1018569" s="606"/>
      <c r="F1018569" s="606"/>
      <c r="G1018569" s="962"/>
    </row>
    <row r="1018570" spans="2:7" x14ac:dyDescent="0.25">
      <c r="B1018570" s="606"/>
      <c r="C1018570" s="606"/>
      <c r="D1018570" s="606"/>
      <c r="E1018570" s="606"/>
      <c r="F1018570" s="606"/>
      <c r="G1018570" s="962"/>
    </row>
    <row r="1018571" spans="2:7" x14ac:dyDescent="0.25">
      <c r="B1018571" s="606"/>
      <c r="C1018571" s="606"/>
      <c r="D1018571" s="606"/>
      <c r="E1018571" s="606"/>
      <c r="F1018571" s="606"/>
      <c r="G1018571" s="962"/>
    </row>
    <row r="1018687" spans="2:7" x14ac:dyDescent="0.25">
      <c r="B1018687" s="606"/>
      <c r="C1018687" s="606"/>
      <c r="D1018687" s="606"/>
      <c r="E1018687" s="606"/>
      <c r="F1018687" s="606"/>
      <c r="G1018687" s="962"/>
    </row>
    <row r="1018688" spans="2:7" x14ac:dyDescent="0.25">
      <c r="B1018688" s="606"/>
      <c r="C1018688" s="606"/>
      <c r="D1018688" s="606"/>
      <c r="E1018688" s="606"/>
      <c r="F1018688" s="606"/>
      <c r="G1018688" s="962"/>
    </row>
    <row r="1018689" spans="2:7" x14ac:dyDescent="0.25">
      <c r="B1018689" s="606"/>
      <c r="C1018689" s="606"/>
      <c r="D1018689" s="606"/>
      <c r="E1018689" s="606"/>
      <c r="F1018689" s="606"/>
      <c r="G1018689" s="962"/>
    </row>
    <row r="1018690" spans="2:7" x14ac:dyDescent="0.25">
      <c r="B1018690" s="606"/>
      <c r="C1018690" s="606"/>
      <c r="D1018690" s="606"/>
      <c r="E1018690" s="606"/>
      <c r="F1018690" s="606"/>
      <c r="G1018690" s="962"/>
    </row>
    <row r="1018691" spans="2:7" x14ac:dyDescent="0.25">
      <c r="B1018691" s="606"/>
      <c r="C1018691" s="606"/>
      <c r="D1018691" s="606"/>
      <c r="E1018691" s="606"/>
      <c r="F1018691" s="606"/>
      <c r="G1018691" s="962"/>
    </row>
    <row r="1018807" spans="2:7" x14ac:dyDescent="0.25">
      <c r="B1018807" s="606"/>
      <c r="C1018807" s="606"/>
      <c r="D1018807" s="606"/>
      <c r="E1018807" s="606"/>
      <c r="F1018807" s="606"/>
      <c r="G1018807" s="962"/>
    </row>
    <row r="1018808" spans="2:7" x14ac:dyDescent="0.25">
      <c r="B1018808" s="606"/>
      <c r="C1018808" s="606"/>
      <c r="D1018808" s="606"/>
      <c r="E1018808" s="606"/>
      <c r="F1018808" s="606"/>
      <c r="G1018808" s="962"/>
    </row>
    <row r="1018809" spans="2:7" x14ac:dyDescent="0.25">
      <c r="B1018809" s="606"/>
      <c r="C1018809" s="606"/>
      <c r="D1018809" s="606"/>
      <c r="E1018809" s="606"/>
      <c r="F1018809" s="606"/>
      <c r="G1018809" s="962"/>
    </row>
    <row r="1018810" spans="2:7" x14ac:dyDescent="0.25">
      <c r="B1018810" s="606"/>
      <c r="C1018810" s="606"/>
      <c r="D1018810" s="606"/>
      <c r="E1018810" s="606"/>
      <c r="F1018810" s="606"/>
      <c r="G1018810" s="962"/>
    </row>
    <row r="1018811" spans="2:7" x14ac:dyDescent="0.25">
      <c r="B1018811" s="606"/>
      <c r="C1018811" s="606"/>
      <c r="D1018811" s="606"/>
      <c r="E1018811" s="606"/>
      <c r="F1018811" s="606"/>
      <c r="G1018811" s="962"/>
    </row>
    <row r="1018927" spans="2:7" x14ac:dyDescent="0.25">
      <c r="B1018927" s="606"/>
      <c r="C1018927" s="606"/>
      <c r="D1018927" s="606"/>
      <c r="E1018927" s="606"/>
      <c r="F1018927" s="606"/>
      <c r="G1018927" s="962"/>
    </row>
    <row r="1018928" spans="2:7" x14ac:dyDescent="0.25">
      <c r="B1018928" s="606"/>
      <c r="C1018928" s="606"/>
      <c r="D1018928" s="606"/>
      <c r="E1018928" s="606"/>
      <c r="F1018928" s="606"/>
      <c r="G1018928" s="962"/>
    </row>
    <row r="1018929" spans="2:7" x14ac:dyDescent="0.25">
      <c r="B1018929" s="606"/>
      <c r="C1018929" s="606"/>
      <c r="D1018929" s="606"/>
      <c r="E1018929" s="606"/>
      <c r="F1018929" s="606"/>
      <c r="G1018929" s="962"/>
    </row>
    <row r="1018930" spans="2:7" x14ac:dyDescent="0.25">
      <c r="B1018930" s="606"/>
      <c r="C1018930" s="606"/>
      <c r="D1018930" s="606"/>
      <c r="E1018930" s="606"/>
      <c r="F1018930" s="606"/>
      <c r="G1018930" s="962"/>
    </row>
    <row r="1018931" spans="2:7" x14ac:dyDescent="0.25">
      <c r="B1018931" s="606"/>
      <c r="C1018931" s="606"/>
      <c r="D1018931" s="606"/>
      <c r="E1018931" s="606"/>
      <c r="F1018931" s="606"/>
      <c r="G1018931" s="962"/>
    </row>
    <row r="1019047" spans="2:7" x14ac:dyDescent="0.25">
      <c r="B1019047" s="606"/>
      <c r="C1019047" s="606"/>
      <c r="D1019047" s="606"/>
      <c r="E1019047" s="606"/>
      <c r="F1019047" s="606"/>
      <c r="G1019047" s="962"/>
    </row>
    <row r="1019048" spans="2:7" x14ac:dyDescent="0.25">
      <c r="B1019048" s="606"/>
      <c r="C1019048" s="606"/>
      <c r="D1019048" s="606"/>
      <c r="E1019048" s="606"/>
      <c r="F1019048" s="606"/>
      <c r="G1019048" s="962"/>
    </row>
    <row r="1019049" spans="2:7" x14ac:dyDescent="0.25">
      <c r="B1019049" s="606"/>
      <c r="C1019049" s="606"/>
      <c r="D1019049" s="606"/>
      <c r="E1019049" s="606"/>
      <c r="F1019049" s="606"/>
      <c r="G1019049" s="962"/>
    </row>
    <row r="1019050" spans="2:7" x14ac:dyDescent="0.25">
      <c r="B1019050" s="606"/>
      <c r="C1019050" s="606"/>
      <c r="D1019050" s="606"/>
      <c r="E1019050" s="606"/>
      <c r="F1019050" s="606"/>
      <c r="G1019050" s="962"/>
    </row>
    <row r="1019051" spans="2:7" x14ac:dyDescent="0.25">
      <c r="B1019051" s="606"/>
      <c r="C1019051" s="606"/>
      <c r="D1019051" s="606"/>
      <c r="E1019051" s="606"/>
      <c r="F1019051" s="606"/>
      <c r="G1019051" s="962"/>
    </row>
    <row r="1019167" spans="2:7" x14ac:dyDescent="0.25">
      <c r="B1019167" s="606"/>
      <c r="C1019167" s="606"/>
      <c r="D1019167" s="606"/>
      <c r="E1019167" s="606"/>
      <c r="F1019167" s="606"/>
      <c r="G1019167" s="962"/>
    </row>
    <row r="1019168" spans="2:7" x14ac:dyDescent="0.25">
      <c r="B1019168" s="606"/>
      <c r="C1019168" s="606"/>
      <c r="D1019168" s="606"/>
      <c r="E1019168" s="606"/>
      <c r="F1019168" s="606"/>
      <c r="G1019168" s="962"/>
    </row>
    <row r="1019169" spans="2:7" x14ac:dyDescent="0.25">
      <c r="B1019169" s="606"/>
      <c r="C1019169" s="606"/>
      <c r="D1019169" s="606"/>
      <c r="E1019169" s="606"/>
      <c r="F1019169" s="606"/>
      <c r="G1019169" s="962"/>
    </row>
    <row r="1019170" spans="2:7" x14ac:dyDescent="0.25">
      <c r="B1019170" s="606"/>
      <c r="C1019170" s="606"/>
      <c r="D1019170" s="606"/>
      <c r="E1019170" s="606"/>
      <c r="F1019170" s="606"/>
      <c r="G1019170" s="962"/>
    </row>
    <row r="1019171" spans="2:7" x14ac:dyDescent="0.25">
      <c r="B1019171" s="606"/>
      <c r="C1019171" s="606"/>
      <c r="D1019171" s="606"/>
      <c r="E1019171" s="606"/>
      <c r="F1019171" s="606"/>
      <c r="G1019171" s="962"/>
    </row>
    <row r="1019287" spans="2:7" x14ac:dyDescent="0.25">
      <c r="B1019287" s="606"/>
      <c r="C1019287" s="606"/>
      <c r="D1019287" s="606"/>
      <c r="E1019287" s="606"/>
      <c r="F1019287" s="606"/>
      <c r="G1019287" s="962"/>
    </row>
    <row r="1019288" spans="2:7" x14ac:dyDescent="0.25">
      <c r="B1019288" s="606"/>
      <c r="C1019288" s="606"/>
      <c r="D1019288" s="606"/>
      <c r="E1019288" s="606"/>
      <c r="F1019288" s="606"/>
      <c r="G1019288" s="962"/>
    </row>
    <row r="1019289" spans="2:7" x14ac:dyDescent="0.25">
      <c r="B1019289" s="606"/>
      <c r="C1019289" s="606"/>
      <c r="D1019289" s="606"/>
      <c r="E1019289" s="606"/>
      <c r="F1019289" s="606"/>
      <c r="G1019289" s="962"/>
    </row>
    <row r="1019290" spans="2:7" x14ac:dyDescent="0.25">
      <c r="B1019290" s="606"/>
      <c r="C1019290" s="606"/>
      <c r="D1019290" s="606"/>
      <c r="E1019290" s="606"/>
      <c r="F1019290" s="606"/>
      <c r="G1019290" s="962"/>
    </row>
    <row r="1019291" spans="2:7" x14ac:dyDescent="0.25">
      <c r="B1019291" s="606"/>
      <c r="C1019291" s="606"/>
      <c r="D1019291" s="606"/>
      <c r="E1019291" s="606"/>
      <c r="F1019291" s="606"/>
      <c r="G1019291" s="962"/>
    </row>
    <row r="1019407" spans="2:7" x14ac:dyDescent="0.25">
      <c r="B1019407" s="606"/>
      <c r="C1019407" s="606"/>
      <c r="D1019407" s="606"/>
      <c r="E1019407" s="606"/>
      <c r="F1019407" s="606"/>
      <c r="G1019407" s="962"/>
    </row>
    <row r="1019408" spans="2:7" x14ac:dyDescent="0.25">
      <c r="B1019408" s="606"/>
      <c r="C1019408" s="606"/>
      <c r="D1019408" s="606"/>
      <c r="E1019408" s="606"/>
      <c r="F1019408" s="606"/>
      <c r="G1019408" s="962"/>
    </row>
    <row r="1019409" spans="2:7" x14ac:dyDescent="0.25">
      <c r="B1019409" s="606"/>
      <c r="C1019409" s="606"/>
      <c r="D1019409" s="606"/>
      <c r="E1019409" s="606"/>
      <c r="F1019409" s="606"/>
      <c r="G1019409" s="962"/>
    </row>
    <row r="1019410" spans="2:7" x14ac:dyDescent="0.25">
      <c r="B1019410" s="606"/>
      <c r="C1019410" s="606"/>
      <c r="D1019410" s="606"/>
      <c r="E1019410" s="606"/>
      <c r="F1019410" s="606"/>
      <c r="G1019410" s="962"/>
    </row>
    <row r="1019411" spans="2:7" x14ac:dyDescent="0.25">
      <c r="B1019411" s="606"/>
      <c r="C1019411" s="606"/>
      <c r="D1019411" s="606"/>
      <c r="E1019411" s="606"/>
      <c r="F1019411" s="606"/>
      <c r="G1019411" s="962"/>
    </row>
    <row r="1019527" spans="2:7" x14ac:dyDescent="0.25">
      <c r="B1019527" s="606"/>
      <c r="C1019527" s="606"/>
      <c r="D1019527" s="606"/>
      <c r="E1019527" s="606"/>
      <c r="F1019527" s="606"/>
      <c r="G1019527" s="962"/>
    </row>
    <row r="1019528" spans="2:7" x14ac:dyDescent="0.25">
      <c r="B1019528" s="606"/>
      <c r="C1019528" s="606"/>
      <c r="D1019528" s="606"/>
      <c r="E1019528" s="606"/>
      <c r="F1019528" s="606"/>
      <c r="G1019528" s="962"/>
    </row>
    <row r="1019529" spans="2:7" x14ac:dyDescent="0.25">
      <c r="B1019529" s="606"/>
      <c r="C1019529" s="606"/>
      <c r="D1019529" s="606"/>
      <c r="E1019529" s="606"/>
      <c r="F1019529" s="606"/>
      <c r="G1019529" s="962"/>
    </row>
    <row r="1019530" spans="2:7" x14ac:dyDescent="0.25">
      <c r="B1019530" s="606"/>
      <c r="C1019530" s="606"/>
      <c r="D1019530" s="606"/>
      <c r="E1019530" s="606"/>
      <c r="F1019530" s="606"/>
      <c r="G1019530" s="962"/>
    </row>
    <row r="1019531" spans="2:7" x14ac:dyDescent="0.25">
      <c r="B1019531" s="606"/>
      <c r="C1019531" s="606"/>
      <c r="D1019531" s="606"/>
      <c r="E1019531" s="606"/>
      <c r="F1019531" s="606"/>
      <c r="G1019531" s="962"/>
    </row>
    <row r="1019647" spans="2:7" x14ac:dyDescent="0.25">
      <c r="B1019647" s="606"/>
      <c r="C1019647" s="606"/>
      <c r="D1019647" s="606"/>
      <c r="E1019647" s="606"/>
      <c r="F1019647" s="606"/>
      <c r="G1019647" s="962"/>
    </row>
    <row r="1019648" spans="2:7" x14ac:dyDescent="0.25">
      <c r="B1019648" s="606"/>
      <c r="C1019648" s="606"/>
      <c r="D1019648" s="606"/>
      <c r="E1019648" s="606"/>
      <c r="F1019648" s="606"/>
      <c r="G1019648" s="962"/>
    </row>
    <row r="1019649" spans="2:7" x14ac:dyDescent="0.25">
      <c r="B1019649" s="606"/>
      <c r="C1019649" s="606"/>
      <c r="D1019649" s="606"/>
      <c r="E1019649" s="606"/>
      <c r="F1019649" s="606"/>
      <c r="G1019649" s="962"/>
    </row>
    <row r="1019650" spans="2:7" x14ac:dyDescent="0.25">
      <c r="B1019650" s="606"/>
      <c r="C1019650" s="606"/>
      <c r="D1019650" s="606"/>
      <c r="E1019650" s="606"/>
      <c r="F1019650" s="606"/>
      <c r="G1019650" s="962"/>
    </row>
    <row r="1019651" spans="2:7" x14ac:dyDescent="0.25">
      <c r="B1019651" s="606"/>
      <c r="C1019651" s="606"/>
      <c r="D1019651" s="606"/>
      <c r="E1019651" s="606"/>
      <c r="F1019651" s="606"/>
      <c r="G1019651" s="962"/>
    </row>
    <row r="1019767" spans="2:7" x14ac:dyDescent="0.25">
      <c r="B1019767" s="606"/>
      <c r="C1019767" s="606"/>
      <c r="D1019767" s="606"/>
      <c r="E1019767" s="606"/>
      <c r="F1019767" s="606"/>
      <c r="G1019767" s="962"/>
    </row>
    <row r="1019768" spans="2:7" x14ac:dyDescent="0.25">
      <c r="B1019768" s="606"/>
      <c r="C1019768" s="606"/>
      <c r="D1019768" s="606"/>
      <c r="E1019768" s="606"/>
      <c r="F1019768" s="606"/>
      <c r="G1019768" s="962"/>
    </row>
    <row r="1019769" spans="2:7" x14ac:dyDescent="0.25">
      <c r="B1019769" s="606"/>
      <c r="C1019769" s="606"/>
      <c r="D1019769" s="606"/>
      <c r="E1019769" s="606"/>
      <c r="F1019769" s="606"/>
      <c r="G1019769" s="962"/>
    </row>
    <row r="1019770" spans="2:7" x14ac:dyDescent="0.25">
      <c r="B1019770" s="606"/>
      <c r="C1019770" s="606"/>
      <c r="D1019770" s="606"/>
      <c r="E1019770" s="606"/>
      <c r="F1019770" s="606"/>
      <c r="G1019770" s="962"/>
    </row>
    <row r="1019771" spans="2:7" x14ac:dyDescent="0.25">
      <c r="B1019771" s="606"/>
      <c r="C1019771" s="606"/>
      <c r="D1019771" s="606"/>
      <c r="E1019771" s="606"/>
      <c r="F1019771" s="606"/>
      <c r="G1019771" s="962"/>
    </row>
    <row r="1019887" spans="2:7" x14ac:dyDescent="0.25">
      <c r="B1019887" s="606"/>
      <c r="C1019887" s="606"/>
      <c r="D1019887" s="606"/>
      <c r="E1019887" s="606"/>
      <c r="F1019887" s="606"/>
      <c r="G1019887" s="962"/>
    </row>
    <row r="1019888" spans="2:7" x14ac:dyDescent="0.25">
      <c r="B1019888" s="606"/>
      <c r="C1019888" s="606"/>
      <c r="D1019888" s="606"/>
      <c r="E1019888" s="606"/>
      <c r="F1019888" s="606"/>
      <c r="G1019888" s="962"/>
    </row>
    <row r="1019889" spans="2:7" x14ac:dyDescent="0.25">
      <c r="B1019889" s="606"/>
      <c r="C1019889" s="606"/>
      <c r="D1019889" s="606"/>
      <c r="E1019889" s="606"/>
      <c r="F1019889" s="606"/>
      <c r="G1019889" s="962"/>
    </row>
    <row r="1019890" spans="2:7" x14ac:dyDescent="0.25">
      <c r="B1019890" s="606"/>
      <c r="C1019890" s="606"/>
      <c r="D1019890" s="606"/>
      <c r="E1019890" s="606"/>
      <c r="F1019890" s="606"/>
      <c r="G1019890" s="962"/>
    </row>
    <row r="1019891" spans="2:7" x14ac:dyDescent="0.25">
      <c r="B1019891" s="606"/>
      <c r="C1019891" s="606"/>
      <c r="D1019891" s="606"/>
      <c r="E1019891" s="606"/>
      <c r="F1019891" s="606"/>
      <c r="G1019891" s="962"/>
    </row>
    <row r="1020007" spans="2:7" x14ac:dyDescent="0.25">
      <c r="B1020007" s="606"/>
      <c r="C1020007" s="606"/>
      <c r="D1020007" s="606"/>
      <c r="E1020007" s="606"/>
      <c r="F1020007" s="606"/>
      <c r="G1020007" s="962"/>
    </row>
    <row r="1020008" spans="2:7" x14ac:dyDescent="0.25">
      <c r="B1020008" s="606"/>
      <c r="C1020008" s="606"/>
      <c r="D1020008" s="606"/>
      <c r="E1020008" s="606"/>
      <c r="F1020008" s="606"/>
      <c r="G1020008" s="962"/>
    </row>
    <row r="1020009" spans="2:7" x14ac:dyDescent="0.25">
      <c r="B1020009" s="606"/>
      <c r="C1020009" s="606"/>
      <c r="D1020009" s="606"/>
      <c r="E1020009" s="606"/>
      <c r="F1020009" s="606"/>
      <c r="G1020009" s="962"/>
    </row>
    <row r="1020010" spans="2:7" x14ac:dyDescent="0.25">
      <c r="B1020010" s="606"/>
      <c r="C1020010" s="606"/>
      <c r="D1020010" s="606"/>
      <c r="E1020010" s="606"/>
      <c r="F1020010" s="606"/>
      <c r="G1020010" s="962"/>
    </row>
    <row r="1020011" spans="2:7" x14ac:dyDescent="0.25">
      <c r="B1020011" s="606"/>
      <c r="C1020011" s="606"/>
      <c r="D1020011" s="606"/>
      <c r="E1020011" s="606"/>
      <c r="F1020011" s="606"/>
      <c r="G1020011" s="962"/>
    </row>
    <row r="1020127" spans="2:7" x14ac:dyDescent="0.25">
      <c r="B1020127" s="606"/>
      <c r="C1020127" s="606"/>
      <c r="D1020127" s="606"/>
      <c r="E1020127" s="606"/>
      <c r="F1020127" s="606"/>
      <c r="G1020127" s="962"/>
    </row>
    <row r="1020128" spans="2:7" x14ac:dyDescent="0.25">
      <c r="B1020128" s="606"/>
      <c r="C1020128" s="606"/>
      <c r="D1020128" s="606"/>
      <c r="E1020128" s="606"/>
      <c r="F1020128" s="606"/>
      <c r="G1020128" s="962"/>
    </row>
    <row r="1020129" spans="2:7" x14ac:dyDescent="0.25">
      <c r="B1020129" s="606"/>
      <c r="C1020129" s="606"/>
      <c r="D1020129" s="606"/>
      <c r="E1020129" s="606"/>
      <c r="F1020129" s="606"/>
      <c r="G1020129" s="962"/>
    </row>
    <row r="1020130" spans="2:7" x14ac:dyDescent="0.25">
      <c r="B1020130" s="606"/>
      <c r="C1020130" s="606"/>
      <c r="D1020130" s="606"/>
      <c r="E1020130" s="606"/>
      <c r="F1020130" s="606"/>
      <c r="G1020130" s="962"/>
    </row>
    <row r="1020131" spans="2:7" x14ac:dyDescent="0.25">
      <c r="B1020131" s="606"/>
      <c r="C1020131" s="606"/>
      <c r="D1020131" s="606"/>
      <c r="E1020131" s="606"/>
      <c r="F1020131" s="606"/>
      <c r="G1020131" s="962"/>
    </row>
    <row r="1020247" spans="2:7" x14ac:dyDescent="0.25">
      <c r="B1020247" s="606"/>
      <c r="C1020247" s="606"/>
      <c r="D1020247" s="606"/>
      <c r="E1020247" s="606"/>
      <c r="F1020247" s="606"/>
      <c r="G1020247" s="962"/>
    </row>
    <row r="1020248" spans="2:7" x14ac:dyDescent="0.25">
      <c r="B1020248" s="606"/>
      <c r="C1020248" s="606"/>
      <c r="D1020248" s="606"/>
      <c r="E1020248" s="606"/>
      <c r="F1020248" s="606"/>
      <c r="G1020248" s="962"/>
    </row>
    <row r="1020249" spans="2:7" x14ac:dyDescent="0.25">
      <c r="B1020249" s="606"/>
      <c r="C1020249" s="606"/>
      <c r="D1020249" s="606"/>
      <c r="E1020249" s="606"/>
      <c r="F1020249" s="606"/>
      <c r="G1020249" s="962"/>
    </row>
    <row r="1020250" spans="2:7" x14ac:dyDescent="0.25">
      <c r="B1020250" s="606"/>
      <c r="C1020250" s="606"/>
      <c r="D1020250" s="606"/>
      <c r="E1020250" s="606"/>
      <c r="F1020250" s="606"/>
      <c r="G1020250" s="962"/>
    </row>
    <row r="1020251" spans="2:7" x14ac:dyDescent="0.25">
      <c r="B1020251" s="606"/>
      <c r="C1020251" s="606"/>
      <c r="D1020251" s="606"/>
      <c r="E1020251" s="606"/>
      <c r="F1020251" s="606"/>
      <c r="G1020251" s="962"/>
    </row>
    <row r="1020367" spans="2:7" x14ac:dyDescent="0.25">
      <c r="B1020367" s="606"/>
      <c r="C1020367" s="606"/>
      <c r="D1020367" s="606"/>
      <c r="E1020367" s="606"/>
      <c r="F1020367" s="606"/>
      <c r="G1020367" s="962"/>
    </row>
    <row r="1020368" spans="2:7" x14ac:dyDescent="0.25">
      <c r="B1020368" s="606"/>
      <c r="C1020368" s="606"/>
      <c r="D1020368" s="606"/>
      <c r="E1020368" s="606"/>
      <c r="F1020368" s="606"/>
      <c r="G1020368" s="962"/>
    </row>
    <row r="1020369" spans="2:7" x14ac:dyDescent="0.25">
      <c r="B1020369" s="606"/>
      <c r="C1020369" s="606"/>
      <c r="D1020369" s="606"/>
      <c r="E1020369" s="606"/>
      <c r="F1020369" s="606"/>
      <c r="G1020369" s="962"/>
    </row>
    <row r="1020370" spans="2:7" x14ac:dyDescent="0.25">
      <c r="B1020370" s="606"/>
      <c r="C1020370" s="606"/>
      <c r="D1020370" s="606"/>
      <c r="E1020370" s="606"/>
      <c r="F1020370" s="606"/>
      <c r="G1020370" s="962"/>
    </row>
    <row r="1020371" spans="2:7" x14ac:dyDescent="0.25">
      <c r="B1020371" s="606"/>
      <c r="C1020371" s="606"/>
      <c r="D1020371" s="606"/>
      <c r="E1020371" s="606"/>
      <c r="F1020371" s="606"/>
      <c r="G1020371" s="962"/>
    </row>
    <row r="1020487" spans="2:7" x14ac:dyDescent="0.25">
      <c r="B1020487" s="606"/>
      <c r="C1020487" s="606"/>
      <c r="D1020487" s="606"/>
      <c r="E1020487" s="606"/>
      <c r="F1020487" s="606"/>
      <c r="G1020487" s="962"/>
    </row>
    <row r="1020488" spans="2:7" x14ac:dyDescent="0.25">
      <c r="B1020488" s="606"/>
      <c r="C1020488" s="606"/>
      <c r="D1020488" s="606"/>
      <c r="E1020488" s="606"/>
      <c r="F1020488" s="606"/>
      <c r="G1020488" s="962"/>
    </row>
    <row r="1020489" spans="2:7" x14ac:dyDescent="0.25">
      <c r="B1020489" s="606"/>
      <c r="C1020489" s="606"/>
      <c r="D1020489" s="606"/>
      <c r="E1020489" s="606"/>
      <c r="F1020489" s="606"/>
      <c r="G1020489" s="962"/>
    </row>
    <row r="1020490" spans="2:7" x14ac:dyDescent="0.25">
      <c r="B1020490" s="606"/>
      <c r="C1020490" s="606"/>
      <c r="D1020490" s="606"/>
      <c r="E1020490" s="606"/>
      <c r="F1020490" s="606"/>
      <c r="G1020490" s="962"/>
    </row>
    <row r="1020491" spans="2:7" x14ac:dyDescent="0.25">
      <c r="B1020491" s="606"/>
      <c r="C1020491" s="606"/>
      <c r="D1020491" s="606"/>
      <c r="E1020491" s="606"/>
      <c r="F1020491" s="606"/>
      <c r="G1020491" s="962"/>
    </row>
    <row r="1020607" spans="2:7" x14ac:dyDescent="0.25">
      <c r="B1020607" s="606"/>
      <c r="C1020607" s="606"/>
      <c r="D1020607" s="606"/>
      <c r="E1020607" s="606"/>
      <c r="F1020607" s="606"/>
      <c r="G1020607" s="962"/>
    </row>
    <row r="1020608" spans="2:7" x14ac:dyDescent="0.25">
      <c r="B1020608" s="606"/>
      <c r="C1020608" s="606"/>
      <c r="D1020608" s="606"/>
      <c r="E1020608" s="606"/>
      <c r="F1020608" s="606"/>
      <c r="G1020608" s="962"/>
    </row>
    <row r="1020609" spans="2:7" x14ac:dyDescent="0.25">
      <c r="B1020609" s="606"/>
      <c r="C1020609" s="606"/>
      <c r="D1020609" s="606"/>
      <c r="E1020609" s="606"/>
      <c r="F1020609" s="606"/>
      <c r="G1020609" s="962"/>
    </row>
    <row r="1020610" spans="2:7" x14ac:dyDescent="0.25">
      <c r="B1020610" s="606"/>
      <c r="C1020610" s="606"/>
      <c r="D1020610" s="606"/>
      <c r="E1020610" s="606"/>
      <c r="F1020610" s="606"/>
      <c r="G1020610" s="962"/>
    </row>
    <row r="1020611" spans="2:7" x14ac:dyDescent="0.25">
      <c r="B1020611" s="606"/>
      <c r="C1020611" s="606"/>
      <c r="D1020611" s="606"/>
      <c r="E1020611" s="606"/>
      <c r="F1020611" s="606"/>
      <c r="G1020611" s="962"/>
    </row>
    <row r="1020727" spans="2:7" x14ac:dyDescent="0.25">
      <c r="B1020727" s="606"/>
      <c r="C1020727" s="606"/>
      <c r="D1020727" s="606"/>
      <c r="E1020727" s="606"/>
      <c r="F1020727" s="606"/>
      <c r="G1020727" s="962"/>
    </row>
    <row r="1020728" spans="2:7" x14ac:dyDescent="0.25">
      <c r="B1020728" s="606"/>
      <c r="C1020728" s="606"/>
      <c r="D1020728" s="606"/>
      <c r="E1020728" s="606"/>
      <c r="F1020728" s="606"/>
      <c r="G1020728" s="962"/>
    </row>
    <row r="1020729" spans="2:7" x14ac:dyDescent="0.25">
      <c r="B1020729" s="606"/>
      <c r="C1020729" s="606"/>
      <c r="D1020729" s="606"/>
      <c r="E1020729" s="606"/>
      <c r="F1020729" s="606"/>
      <c r="G1020729" s="962"/>
    </row>
    <row r="1020730" spans="2:7" x14ac:dyDescent="0.25">
      <c r="B1020730" s="606"/>
      <c r="C1020730" s="606"/>
      <c r="D1020730" s="606"/>
      <c r="E1020730" s="606"/>
      <c r="F1020730" s="606"/>
      <c r="G1020730" s="962"/>
    </row>
    <row r="1020731" spans="2:7" x14ac:dyDescent="0.25">
      <c r="B1020731" s="606"/>
      <c r="C1020731" s="606"/>
      <c r="D1020731" s="606"/>
      <c r="E1020731" s="606"/>
      <c r="F1020731" s="606"/>
      <c r="G1020731" s="962"/>
    </row>
    <row r="1020847" spans="2:7" x14ac:dyDescent="0.25">
      <c r="B1020847" s="606"/>
      <c r="C1020847" s="606"/>
      <c r="D1020847" s="606"/>
      <c r="E1020847" s="606"/>
      <c r="F1020847" s="606"/>
      <c r="G1020847" s="962"/>
    </row>
    <row r="1020848" spans="2:7" x14ac:dyDescent="0.25">
      <c r="B1020848" s="606"/>
      <c r="C1020848" s="606"/>
      <c r="D1020848" s="606"/>
      <c r="E1020848" s="606"/>
      <c r="F1020848" s="606"/>
      <c r="G1020848" s="962"/>
    </row>
    <row r="1020849" spans="2:7" x14ac:dyDescent="0.25">
      <c r="B1020849" s="606"/>
      <c r="C1020849" s="606"/>
      <c r="D1020849" s="606"/>
      <c r="E1020849" s="606"/>
      <c r="F1020849" s="606"/>
      <c r="G1020849" s="962"/>
    </row>
    <row r="1020850" spans="2:7" x14ac:dyDescent="0.25">
      <c r="B1020850" s="606"/>
      <c r="C1020850" s="606"/>
      <c r="D1020850" s="606"/>
      <c r="E1020850" s="606"/>
      <c r="F1020850" s="606"/>
      <c r="G1020850" s="962"/>
    </row>
    <row r="1020851" spans="2:7" x14ac:dyDescent="0.25">
      <c r="B1020851" s="606"/>
      <c r="C1020851" s="606"/>
      <c r="D1020851" s="606"/>
      <c r="E1020851" s="606"/>
      <c r="F1020851" s="606"/>
      <c r="G1020851" s="962"/>
    </row>
    <row r="1020967" spans="2:7" x14ac:dyDescent="0.25">
      <c r="B1020967" s="606"/>
      <c r="C1020967" s="606"/>
      <c r="D1020967" s="606"/>
      <c r="E1020967" s="606"/>
      <c r="F1020967" s="606"/>
      <c r="G1020967" s="962"/>
    </row>
    <row r="1020968" spans="2:7" x14ac:dyDescent="0.25">
      <c r="B1020968" s="606"/>
      <c r="C1020968" s="606"/>
      <c r="D1020968" s="606"/>
      <c r="E1020968" s="606"/>
      <c r="F1020968" s="606"/>
      <c r="G1020968" s="962"/>
    </row>
    <row r="1020969" spans="2:7" x14ac:dyDescent="0.25">
      <c r="B1020969" s="606"/>
      <c r="C1020969" s="606"/>
      <c r="D1020969" s="606"/>
      <c r="E1020969" s="606"/>
      <c r="F1020969" s="606"/>
      <c r="G1020969" s="962"/>
    </row>
    <row r="1020970" spans="2:7" x14ac:dyDescent="0.25">
      <c r="B1020970" s="606"/>
      <c r="C1020970" s="606"/>
      <c r="D1020970" s="606"/>
      <c r="E1020970" s="606"/>
      <c r="F1020970" s="606"/>
      <c r="G1020970" s="962"/>
    </row>
    <row r="1020971" spans="2:7" x14ac:dyDescent="0.25">
      <c r="B1020971" s="606"/>
      <c r="C1020971" s="606"/>
      <c r="D1020971" s="606"/>
      <c r="E1020971" s="606"/>
      <c r="F1020971" s="606"/>
      <c r="G1020971" s="962"/>
    </row>
    <row r="1021087" spans="2:7" x14ac:dyDescent="0.25">
      <c r="B1021087" s="606"/>
      <c r="C1021087" s="606"/>
      <c r="D1021087" s="606"/>
      <c r="E1021087" s="606"/>
      <c r="F1021087" s="606"/>
      <c r="G1021087" s="962"/>
    </row>
    <row r="1021088" spans="2:7" x14ac:dyDescent="0.25">
      <c r="B1021088" s="606"/>
      <c r="C1021088" s="606"/>
      <c r="D1021088" s="606"/>
      <c r="E1021088" s="606"/>
      <c r="F1021088" s="606"/>
      <c r="G1021088" s="962"/>
    </row>
    <row r="1021089" spans="2:7" x14ac:dyDescent="0.25">
      <c r="B1021089" s="606"/>
      <c r="C1021089" s="606"/>
      <c r="D1021089" s="606"/>
      <c r="E1021089" s="606"/>
      <c r="F1021089" s="606"/>
      <c r="G1021089" s="962"/>
    </row>
    <row r="1021090" spans="2:7" x14ac:dyDescent="0.25">
      <c r="B1021090" s="606"/>
      <c r="C1021090" s="606"/>
      <c r="D1021090" s="606"/>
      <c r="E1021090" s="606"/>
      <c r="F1021090" s="606"/>
      <c r="G1021090" s="962"/>
    </row>
    <row r="1021091" spans="2:7" x14ac:dyDescent="0.25">
      <c r="B1021091" s="606"/>
      <c r="C1021091" s="606"/>
      <c r="D1021091" s="606"/>
      <c r="E1021091" s="606"/>
      <c r="F1021091" s="606"/>
      <c r="G1021091" s="962"/>
    </row>
    <row r="1021207" spans="2:7" x14ac:dyDescent="0.25">
      <c r="B1021207" s="606"/>
      <c r="C1021207" s="606"/>
      <c r="D1021207" s="606"/>
      <c r="E1021207" s="606"/>
      <c r="F1021207" s="606"/>
      <c r="G1021207" s="962"/>
    </row>
    <row r="1021208" spans="2:7" x14ac:dyDescent="0.25">
      <c r="B1021208" s="606"/>
      <c r="C1021208" s="606"/>
      <c r="D1021208" s="606"/>
      <c r="E1021208" s="606"/>
      <c r="F1021208" s="606"/>
      <c r="G1021208" s="962"/>
    </row>
    <row r="1021209" spans="2:7" x14ac:dyDescent="0.25">
      <c r="B1021209" s="606"/>
      <c r="C1021209" s="606"/>
      <c r="D1021209" s="606"/>
      <c r="E1021209" s="606"/>
      <c r="F1021209" s="606"/>
      <c r="G1021209" s="962"/>
    </row>
    <row r="1021210" spans="2:7" x14ac:dyDescent="0.25">
      <c r="B1021210" s="606"/>
      <c r="C1021210" s="606"/>
      <c r="D1021210" s="606"/>
      <c r="E1021210" s="606"/>
      <c r="F1021210" s="606"/>
      <c r="G1021210" s="962"/>
    </row>
    <row r="1021211" spans="2:7" x14ac:dyDescent="0.25">
      <c r="B1021211" s="606"/>
      <c r="C1021211" s="606"/>
      <c r="D1021211" s="606"/>
      <c r="E1021211" s="606"/>
      <c r="F1021211" s="606"/>
      <c r="G1021211" s="962"/>
    </row>
    <row r="1021327" spans="2:7" x14ac:dyDescent="0.25">
      <c r="B1021327" s="606"/>
      <c r="C1021327" s="606"/>
      <c r="D1021327" s="606"/>
      <c r="E1021327" s="606"/>
      <c r="F1021327" s="606"/>
      <c r="G1021327" s="962"/>
    </row>
    <row r="1021328" spans="2:7" x14ac:dyDescent="0.25">
      <c r="B1021328" s="606"/>
      <c r="C1021328" s="606"/>
      <c r="D1021328" s="606"/>
      <c r="E1021328" s="606"/>
      <c r="F1021328" s="606"/>
      <c r="G1021328" s="962"/>
    </row>
    <row r="1021329" spans="2:7" x14ac:dyDescent="0.25">
      <c r="B1021329" s="606"/>
      <c r="C1021329" s="606"/>
      <c r="D1021329" s="606"/>
      <c r="E1021329" s="606"/>
      <c r="F1021329" s="606"/>
      <c r="G1021329" s="962"/>
    </row>
    <row r="1021330" spans="2:7" x14ac:dyDescent="0.25">
      <c r="B1021330" s="606"/>
      <c r="C1021330" s="606"/>
      <c r="D1021330" s="606"/>
      <c r="E1021330" s="606"/>
      <c r="F1021330" s="606"/>
      <c r="G1021330" s="962"/>
    </row>
    <row r="1021331" spans="2:7" x14ac:dyDescent="0.25">
      <c r="B1021331" s="606"/>
      <c r="C1021331" s="606"/>
      <c r="D1021331" s="606"/>
      <c r="E1021331" s="606"/>
      <c r="F1021331" s="606"/>
      <c r="G1021331" s="962"/>
    </row>
    <row r="1021447" spans="2:7" x14ac:dyDescent="0.25">
      <c r="B1021447" s="606"/>
      <c r="C1021447" s="606"/>
      <c r="D1021447" s="606"/>
      <c r="E1021447" s="606"/>
      <c r="F1021447" s="606"/>
      <c r="G1021447" s="962"/>
    </row>
    <row r="1021448" spans="2:7" x14ac:dyDescent="0.25">
      <c r="B1021448" s="606"/>
      <c r="C1021448" s="606"/>
      <c r="D1021448" s="606"/>
      <c r="E1021448" s="606"/>
      <c r="F1021448" s="606"/>
      <c r="G1021448" s="962"/>
    </row>
    <row r="1021449" spans="2:7" x14ac:dyDescent="0.25">
      <c r="B1021449" s="606"/>
      <c r="C1021449" s="606"/>
      <c r="D1021449" s="606"/>
      <c r="E1021449" s="606"/>
      <c r="F1021449" s="606"/>
      <c r="G1021449" s="962"/>
    </row>
    <row r="1021450" spans="2:7" x14ac:dyDescent="0.25">
      <c r="B1021450" s="606"/>
      <c r="C1021450" s="606"/>
      <c r="D1021450" s="606"/>
      <c r="E1021450" s="606"/>
      <c r="F1021450" s="606"/>
      <c r="G1021450" s="962"/>
    </row>
    <row r="1021451" spans="2:7" x14ac:dyDescent="0.25">
      <c r="B1021451" s="606"/>
      <c r="C1021451" s="606"/>
      <c r="D1021451" s="606"/>
      <c r="E1021451" s="606"/>
      <c r="F1021451" s="606"/>
      <c r="G1021451" s="962"/>
    </row>
    <row r="1021567" spans="2:7" x14ac:dyDescent="0.25">
      <c r="B1021567" s="606"/>
      <c r="C1021567" s="606"/>
      <c r="D1021567" s="606"/>
      <c r="E1021567" s="606"/>
      <c r="F1021567" s="606"/>
      <c r="G1021567" s="962"/>
    </row>
    <row r="1021568" spans="2:7" x14ac:dyDescent="0.25">
      <c r="B1021568" s="606"/>
      <c r="C1021568" s="606"/>
      <c r="D1021568" s="606"/>
      <c r="E1021568" s="606"/>
      <c r="F1021568" s="606"/>
      <c r="G1021568" s="962"/>
    </row>
    <row r="1021569" spans="2:7" x14ac:dyDescent="0.25">
      <c r="B1021569" s="606"/>
      <c r="C1021569" s="606"/>
      <c r="D1021569" s="606"/>
      <c r="E1021569" s="606"/>
      <c r="F1021569" s="606"/>
      <c r="G1021569" s="962"/>
    </row>
    <row r="1021570" spans="2:7" x14ac:dyDescent="0.25">
      <c r="B1021570" s="606"/>
      <c r="C1021570" s="606"/>
      <c r="D1021570" s="606"/>
      <c r="E1021570" s="606"/>
      <c r="F1021570" s="606"/>
      <c r="G1021570" s="962"/>
    </row>
    <row r="1021571" spans="2:7" x14ac:dyDescent="0.25">
      <c r="B1021571" s="606"/>
      <c r="C1021571" s="606"/>
      <c r="D1021571" s="606"/>
      <c r="E1021571" s="606"/>
      <c r="F1021571" s="606"/>
      <c r="G1021571" s="962"/>
    </row>
    <row r="1021687" spans="2:7" x14ac:dyDescent="0.25">
      <c r="B1021687" s="606"/>
      <c r="C1021687" s="606"/>
      <c r="D1021687" s="606"/>
      <c r="E1021687" s="606"/>
      <c r="F1021687" s="606"/>
      <c r="G1021687" s="962"/>
    </row>
    <row r="1021688" spans="2:7" x14ac:dyDescent="0.25">
      <c r="B1021688" s="606"/>
      <c r="C1021688" s="606"/>
      <c r="D1021688" s="606"/>
      <c r="E1021688" s="606"/>
      <c r="F1021688" s="606"/>
      <c r="G1021688" s="962"/>
    </row>
    <row r="1021689" spans="2:7" x14ac:dyDescent="0.25">
      <c r="B1021689" s="606"/>
      <c r="C1021689" s="606"/>
      <c r="D1021689" s="606"/>
      <c r="E1021689" s="606"/>
      <c r="F1021689" s="606"/>
      <c r="G1021689" s="962"/>
    </row>
    <row r="1021690" spans="2:7" x14ac:dyDescent="0.25">
      <c r="B1021690" s="606"/>
      <c r="C1021690" s="606"/>
      <c r="D1021690" s="606"/>
      <c r="E1021690" s="606"/>
      <c r="F1021690" s="606"/>
      <c r="G1021690" s="962"/>
    </row>
    <row r="1021691" spans="2:7" x14ac:dyDescent="0.25">
      <c r="B1021691" s="606"/>
      <c r="C1021691" s="606"/>
      <c r="D1021691" s="606"/>
      <c r="E1021691" s="606"/>
      <c r="F1021691" s="606"/>
      <c r="G1021691" s="962"/>
    </row>
    <row r="1021807" spans="2:7" x14ac:dyDescent="0.25">
      <c r="B1021807" s="606"/>
      <c r="C1021807" s="606"/>
      <c r="D1021807" s="606"/>
      <c r="E1021807" s="606"/>
      <c r="F1021807" s="606"/>
      <c r="G1021807" s="962"/>
    </row>
    <row r="1021808" spans="2:7" x14ac:dyDescent="0.25">
      <c r="B1021808" s="606"/>
      <c r="C1021808" s="606"/>
      <c r="D1021808" s="606"/>
      <c r="E1021808" s="606"/>
      <c r="F1021808" s="606"/>
      <c r="G1021808" s="962"/>
    </row>
    <row r="1021809" spans="2:7" x14ac:dyDescent="0.25">
      <c r="B1021809" s="606"/>
      <c r="C1021809" s="606"/>
      <c r="D1021809" s="606"/>
      <c r="E1021809" s="606"/>
      <c r="F1021809" s="606"/>
      <c r="G1021809" s="962"/>
    </row>
    <row r="1021810" spans="2:7" x14ac:dyDescent="0.25">
      <c r="B1021810" s="606"/>
      <c r="C1021810" s="606"/>
      <c r="D1021810" s="606"/>
      <c r="E1021810" s="606"/>
      <c r="F1021810" s="606"/>
      <c r="G1021810" s="962"/>
    </row>
    <row r="1021811" spans="2:7" x14ac:dyDescent="0.25">
      <c r="B1021811" s="606"/>
      <c r="C1021811" s="606"/>
      <c r="D1021811" s="606"/>
      <c r="E1021811" s="606"/>
      <c r="F1021811" s="606"/>
      <c r="G1021811" s="962"/>
    </row>
    <row r="1021927" spans="2:7" x14ac:dyDescent="0.25">
      <c r="B1021927" s="606"/>
      <c r="C1021927" s="606"/>
      <c r="D1021927" s="606"/>
      <c r="E1021927" s="606"/>
      <c r="F1021927" s="606"/>
      <c r="G1021927" s="962"/>
    </row>
    <row r="1021928" spans="2:7" x14ac:dyDescent="0.25">
      <c r="B1021928" s="606"/>
      <c r="C1021928" s="606"/>
      <c r="D1021928" s="606"/>
      <c r="E1021928" s="606"/>
      <c r="F1021928" s="606"/>
      <c r="G1021928" s="962"/>
    </row>
    <row r="1021929" spans="2:7" x14ac:dyDescent="0.25">
      <c r="B1021929" s="606"/>
      <c r="C1021929" s="606"/>
      <c r="D1021929" s="606"/>
      <c r="E1021929" s="606"/>
      <c r="F1021929" s="606"/>
      <c r="G1021929" s="962"/>
    </row>
    <row r="1021930" spans="2:7" x14ac:dyDescent="0.25">
      <c r="B1021930" s="606"/>
      <c r="C1021930" s="606"/>
      <c r="D1021930" s="606"/>
      <c r="E1021930" s="606"/>
      <c r="F1021930" s="606"/>
      <c r="G1021930" s="962"/>
    </row>
    <row r="1021931" spans="2:7" x14ac:dyDescent="0.25">
      <c r="B1021931" s="606"/>
      <c r="C1021931" s="606"/>
      <c r="D1021931" s="606"/>
      <c r="E1021931" s="606"/>
      <c r="F1021931" s="606"/>
      <c r="G1021931" s="962"/>
    </row>
    <row r="1022047" spans="2:7" x14ac:dyDescent="0.25">
      <c r="B1022047" s="606"/>
      <c r="C1022047" s="606"/>
      <c r="D1022047" s="606"/>
      <c r="E1022047" s="606"/>
      <c r="F1022047" s="606"/>
      <c r="G1022047" s="962"/>
    </row>
    <row r="1022048" spans="2:7" x14ac:dyDescent="0.25">
      <c r="B1022048" s="606"/>
      <c r="C1022048" s="606"/>
      <c r="D1022048" s="606"/>
      <c r="E1022048" s="606"/>
      <c r="F1022048" s="606"/>
      <c r="G1022048" s="962"/>
    </row>
    <row r="1022049" spans="2:7" x14ac:dyDescent="0.25">
      <c r="B1022049" s="606"/>
      <c r="C1022049" s="606"/>
      <c r="D1022049" s="606"/>
      <c r="E1022049" s="606"/>
      <c r="F1022049" s="606"/>
      <c r="G1022049" s="962"/>
    </row>
    <row r="1022050" spans="2:7" x14ac:dyDescent="0.25">
      <c r="B1022050" s="606"/>
      <c r="C1022050" s="606"/>
      <c r="D1022050" s="606"/>
      <c r="E1022050" s="606"/>
      <c r="F1022050" s="606"/>
      <c r="G1022050" s="962"/>
    </row>
    <row r="1022051" spans="2:7" x14ac:dyDescent="0.25">
      <c r="B1022051" s="606"/>
      <c r="C1022051" s="606"/>
      <c r="D1022051" s="606"/>
      <c r="E1022051" s="606"/>
      <c r="F1022051" s="606"/>
      <c r="G1022051" s="962"/>
    </row>
    <row r="1022167" spans="2:7" x14ac:dyDescent="0.25">
      <c r="B1022167" s="606"/>
      <c r="C1022167" s="606"/>
      <c r="D1022167" s="606"/>
      <c r="E1022167" s="606"/>
      <c r="F1022167" s="606"/>
      <c r="G1022167" s="962"/>
    </row>
    <row r="1022168" spans="2:7" x14ac:dyDescent="0.25">
      <c r="B1022168" s="606"/>
      <c r="C1022168" s="606"/>
      <c r="D1022168" s="606"/>
      <c r="E1022168" s="606"/>
      <c r="F1022168" s="606"/>
      <c r="G1022168" s="962"/>
    </row>
    <row r="1022169" spans="2:7" x14ac:dyDescent="0.25">
      <c r="B1022169" s="606"/>
      <c r="C1022169" s="606"/>
      <c r="D1022169" s="606"/>
      <c r="E1022169" s="606"/>
      <c r="F1022169" s="606"/>
      <c r="G1022169" s="962"/>
    </row>
    <row r="1022170" spans="2:7" x14ac:dyDescent="0.25">
      <c r="B1022170" s="606"/>
      <c r="C1022170" s="606"/>
      <c r="D1022170" s="606"/>
      <c r="E1022170" s="606"/>
      <c r="F1022170" s="606"/>
      <c r="G1022170" s="962"/>
    </row>
    <row r="1022171" spans="2:7" x14ac:dyDescent="0.25">
      <c r="B1022171" s="606"/>
      <c r="C1022171" s="606"/>
      <c r="D1022171" s="606"/>
      <c r="E1022171" s="606"/>
      <c r="F1022171" s="606"/>
      <c r="G1022171" s="962"/>
    </row>
    <row r="1022287" spans="2:7" x14ac:dyDescent="0.25">
      <c r="B1022287" s="606"/>
      <c r="C1022287" s="606"/>
      <c r="D1022287" s="606"/>
      <c r="E1022287" s="606"/>
      <c r="F1022287" s="606"/>
      <c r="G1022287" s="962"/>
    </row>
    <row r="1022288" spans="2:7" x14ac:dyDescent="0.25">
      <c r="B1022288" s="606"/>
      <c r="C1022288" s="606"/>
      <c r="D1022288" s="606"/>
      <c r="E1022288" s="606"/>
      <c r="F1022288" s="606"/>
      <c r="G1022288" s="962"/>
    </row>
    <row r="1022289" spans="2:7" x14ac:dyDescent="0.25">
      <c r="B1022289" s="606"/>
      <c r="C1022289" s="606"/>
      <c r="D1022289" s="606"/>
      <c r="E1022289" s="606"/>
      <c r="F1022289" s="606"/>
      <c r="G1022289" s="962"/>
    </row>
    <row r="1022290" spans="2:7" x14ac:dyDescent="0.25">
      <c r="B1022290" s="606"/>
      <c r="C1022290" s="606"/>
      <c r="D1022290" s="606"/>
      <c r="E1022290" s="606"/>
      <c r="F1022290" s="606"/>
      <c r="G1022290" s="962"/>
    </row>
    <row r="1022291" spans="2:7" x14ac:dyDescent="0.25">
      <c r="B1022291" s="606"/>
      <c r="C1022291" s="606"/>
      <c r="D1022291" s="606"/>
      <c r="E1022291" s="606"/>
      <c r="F1022291" s="606"/>
      <c r="G1022291" s="962"/>
    </row>
    <row r="1022407" spans="2:7" x14ac:dyDescent="0.25">
      <c r="B1022407" s="606"/>
      <c r="C1022407" s="606"/>
      <c r="D1022407" s="606"/>
      <c r="E1022407" s="606"/>
      <c r="F1022407" s="606"/>
      <c r="G1022407" s="962"/>
    </row>
    <row r="1022408" spans="2:7" x14ac:dyDescent="0.25">
      <c r="B1022408" s="606"/>
      <c r="C1022408" s="606"/>
      <c r="D1022408" s="606"/>
      <c r="E1022408" s="606"/>
      <c r="F1022408" s="606"/>
      <c r="G1022408" s="962"/>
    </row>
    <row r="1022409" spans="2:7" x14ac:dyDescent="0.25">
      <c r="B1022409" s="606"/>
      <c r="C1022409" s="606"/>
      <c r="D1022409" s="606"/>
      <c r="E1022409" s="606"/>
      <c r="F1022409" s="606"/>
      <c r="G1022409" s="962"/>
    </row>
    <row r="1022410" spans="2:7" x14ac:dyDescent="0.25">
      <c r="B1022410" s="606"/>
      <c r="C1022410" s="606"/>
      <c r="D1022410" s="606"/>
      <c r="E1022410" s="606"/>
      <c r="F1022410" s="606"/>
      <c r="G1022410" s="962"/>
    </row>
    <row r="1022411" spans="2:7" x14ac:dyDescent="0.25">
      <c r="B1022411" s="606"/>
      <c r="C1022411" s="606"/>
      <c r="D1022411" s="606"/>
      <c r="E1022411" s="606"/>
      <c r="F1022411" s="606"/>
      <c r="G1022411" s="962"/>
    </row>
    <row r="1022527" spans="2:7" x14ac:dyDescent="0.25">
      <c r="B1022527" s="606"/>
      <c r="C1022527" s="606"/>
      <c r="D1022527" s="606"/>
      <c r="E1022527" s="606"/>
      <c r="F1022527" s="606"/>
      <c r="G1022527" s="962"/>
    </row>
    <row r="1022528" spans="2:7" x14ac:dyDescent="0.25">
      <c r="B1022528" s="606"/>
      <c r="C1022528" s="606"/>
      <c r="D1022528" s="606"/>
      <c r="E1022528" s="606"/>
      <c r="F1022528" s="606"/>
      <c r="G1022528" s="962"/>
    </row>
    <row r="1022529" spans="2:7" x14ac:dyDescent="0.25">
      <c r="B1022529" s="606"/>
      <c r="C1022529" s="606"/>
      <c r="D1022529" s="606"/>
      <c r="E1022529" s="606"/>
      <c r="F1022529" s="606"/>
      <c r="G1022529" s="962"/>
    </row>
    <row r="1022530" spans="2:7" x14ac:dyDescent="0.25">
      <c r="B1022530" s="606"/>
      <c r="C1022530" s="606"/>
      <c r="D1022530" s="606"/>
      <c r="E1022530" s="606"/>
      <c r="F1022530" s="606"/>
      <c r="G1022530" s="962"/>
    </row>
    <row r="1022531" spans="2:7" x14ac:dyDescent="0.25">
      <c r="B1022531" s="606"/>
      <c r="C1022531" s="606"/>
      <c r="D1022531" s="606"/>
      <c r="E1022531" s="606"/>
      <c r="F1022531" s="606"/>
      <c r="G1022531" s="962"/>
    </row>
    <row r="1022647" spans="2:7" x14ac:dyDescent="0.25">
      <c r="B1022647" s="606"/>
      <c r="C1022647" s="606"/>
      <c r="D1022647" s="606"/>
      <c r="E1022647" s="606"/>
      <c r="F1022647" s="606"/>
      <c r="G1022647" s="962"/>
    </row>
    <row r="1022648" spans="2:7" x14ac:dyDescent="0.25">
      <c r="B1022648" s="606"/>
      <c r="C1022648" s="606"/>
      <c r="D1022648" s="606"/>
      <c r="E1022648" s="606"/>
      <c r="F1022648" s="606"/>
      <c r="G1022648" s="962"/>
    </row>
    <row r="1022649" spans="2:7" x14ac:dyDescent="0.25">
      <c r="B1022649" s="606"/>
      <c r="C1022649" s="606"/>
      <c r="D1022649" s="606"/>
      <c r="E1022649" s="606"/>
      <c r="F1022649" s="606"/>
      <c r="G1022649" s="962"/>
    </row>
    <row r="1022650" spans="2:7" x14ac:dyDescent="0.25">
      <c r="B1022650" s="606"/>
      <c r="C1022650" s="606"/>
      <c r="D1022650" s="606"/>
      <c r="E1022650" s="606"/>
      <c r="F1022650" s="606"/>
      <c r="G1022650" s="962"/>
    </row>
    <row r="1022651" spans="2:7" x14ac:dyDescent="0.25">
      <c r="B1022651" s="606"/>
      <c r="C1022651" s="606"/>
      <c r="D1022651" s="606"/>
      <c r="E1022651" s="606"/>
      <c r="F1022651" s="606"/>
      <c r="G1022651" s="962"/>
    </row>
    <row r="1022767" spans="2:7" x14ac:dyDescent="0.25">
      <c r="B1022767" s="606"/>
      <c r="C1022767" s="606"/>
      <c r="D1022767" s="606"/>
      <c r="E1022767" s="606"/>
      <c r="F1022767" s="606"/>
      <c r="G1022767" s="962"/>
    </row>
    <row r="1022768" spans="2:7" x14ac:dyDescent="0.25">
      <c r="B1022768" s="606"/>
      <c r="C1022768" s="606"/>
      <c r="D1022768" s="606"/>
      <c r="E1022768" s="606"/>
      <c r="F1022768" s="606"/>
      <c r="G1022768" s="962"/>
    </row>
    <row r="1022769" spans="2:7" x14ac:dyDescent="0.25">
      <c r="B1022769" s="606"/>
      <c r="C1022769" s="606"/>
      <c r="D1022769" s="606"/>
      <c r="E1022769" s="606"/>
      <c r="F1022769" s="606"/>
      <c r="G1022769" s="962"/>
    </row>
    <row r="1022770" spans="2:7" x14ac:dyDescent="0.25">
      <c r="B1022770" s="606"/>
      <c r="C1022770" s="606"/>
      <c r="D1022770" s="606"/>
      <c r="E1022770" s="606"/>
      <c r="F1022770" s="606"/>
      <c r="G1022770" s="962"/>
    </row>
    <row r="1022771" spans="2:7" x14ac:dyDescent="0.25">
      <c r="B1022771" s="606"/>
      <c r="C1022771" s="606"/>
      <c r="D1022771" s="606"/>
      <c r="E1022771" s="606"/>
      <c r="F1022771" s="606"/>
      <c r="G1022771" s="962"/>
    </row>
    <row r="1022887" spans="2:7" x14ac:dyDescent="0.25">
      <c r="B1022887" s="606"/>
      <c r="C1022887" s="606"/>
      <c r="D1022887" s="606"/>
      <c r="E1022887" s="606"/>
      <c r="F1022887" s="606"/>
      <c r="G1022887" s="962"/>
    </row>
    <row r="1022888" spans="2:7" x14ac:dyDescent="0.25">
      <c r="B1022888" s="606"/>
      <c r="C1022888" s="606"/>
      <c r="D1022888" s="606"/>
      <c r="E1022888" s="606"/>
      <c r="F1022888" s="606"/>
      <c r="G1022888" s="962"/>
    </row>
    <row r="1022889" spans="2:7" x14ac:dyDescent="0.25">
      <c r="B1022889" s="606"/>
      <c r="C1022889" s="606"/>
      <c r="D1022889" s="606"/>
      <c r="E1022889" s="606"/>
      <c r="F1022889" s="606"/>
      <c r="G1022889" s="962"/>
    </row>
    <row r="1022890" spans="2:7" x14ac:dyDescent="0.25">
      <c r="B1022890" s="606"/>
      <c r="C1022890" s="606"/>
      <c r="D1022890" s="606"/>
      <c r="E1022890" s="606"/>
      <c r="F1022890" s="606"/>
      <c r="G1022890" s="962"/>
    </row>
    <row r="1022891" spans="2:7" x14ac:dyDescent="0.25">
      <c r="B1022891" s="606"/>
      <c r="C1022891" s="606"/>
      <c r="D1022891" s="606"/>
      <c r="E1022891" s="606"/>
      <c r="F1022891" s="606"/>
      <c r="G1022891" s="962"/>
    </row>
    <row r="1023007" spans="2:7" x14ac:dyDescent="0.25">
      <c r="B1023007" s="606"/>
      <c r="C1023007" s="606"/>
      <c r="D1023007" s="606"/>
      <c r="E1023007" s="606"/>
      <c r="F1023007" s="606"/>
      <c r="G1023007" s="962"/>
    </row>
    <row r="1023008" spans="2:7" x14ac:dyDescent="0.25">
      <c r="B1023008" s="606"/>
      <c r="C1023008" s="606"/>
      <c r="D1023008" s="606"/>
      <c r="E1023008" s="606"/>
      <c r="F1023008" s="606"/>
      <c r="G1023008" s="962"/>
    </row>
    <row r="1023009" spans="2:7" x14ac:dyDescent="0.25">
      <c r="B1023009" s="606"/>
      <c r="C1023009" s="606"/>
      <c r="D1023009" s="606"/>
      <c r="E1023009" s="606"/>
      <c r="F1023009" s="606"/>
      <c r="G1023009" s="962"/>
    </row>
    <row r="1023010" spans="2:7" x14ac:dyDescent="0.25">
      <c r="B1023010" s="606"/>
      <c r="C1023010" s="606"/>
      <c r="D1023010" s="606"/>
      <c r="E1023010" s="606"/>
      <c r="F1023010" s="606"/>
      <c r="G1023010" s="962"/>
    </row>
    <row r="1023011" spans="2:7" x14ac:dyDescent="0.25">
      <c r="B1023011" s="606"/>
      <c r="C1023011" s="606"/>
      <c r="D1023011" s="606"/>
      <c r="E1023011" s="606"/>
      <c r="F1023011" s="606"/>
      <c r="G1023011" s="962"/>
    </row>
    <row r="1023127" spans="2:7" x14ac:dyDescent="0.25">
      <c r="B1023127" s="606"/>
      <c r="C1023127" s="606"/>
      <c r="D1023127" s="606"/>
      <c r="E1023127" s="606"/>
      <c r="F1023127" s="606"/>
      <c r="G1023127" s="962"/>
    </row>
    <row r="1023128" spans="2:7" x14ac:dyDescent="0.25">
      <c r="B1023128" s="606"/>
      <c r="C1023128" s="606"/>
      <c r="D1023128" s="606"/>
      <c r="E1023128" s="606"/>
      <c r="F1023128" s="606"/>
      <c r="G1023128" s="962"/>
    </row>
    <row r="1023129" spans="2:7" x14ac:dyDescent="0.25">
      <c r="B1023129" s="606"/>
      <c r="C1023129" s="606"/>
      <c r="D1023129" s="606"/>
      <c r="E1023129" s="606"/>
      <c r="F1023129" s="606"/>
      <c r="G1023129" s="962"/>
    </row>
    <row r="1023130" spans="2:7" x14ac:dyDescent="0.25">
      <c r="B1023130" s="606"/>
      <c r="C1023130" s="606"/>
      <c r="D1023130" s="606"/>
      <c r="E1023130" s="606"/>
      <c r="F1023130" s="606"/>
      <c r="G1023130" s="962"/>
    </row>
    <row r="1023131" spans="2:7" x14ac:dyDescent="0.25">
      <c r="B1023131" s="606"/>
      <c r="C1023131" s="606"/>
      <c r="D1023131" s="606"/>
      <c r="E1023131" s="606"/>
      <c r="F1023131" s="606"/>
      <c r="G1023131" s="962"/>
    </row>
    <row r="1023247" spans="2:7" x14ac:dyDescent="0.25">
      <c r="B1023247" s="606"/>
      <c r="C1023247" s="606"/>
      <c r="D1023247" s="606"/>
      <c r="E1023247" s="606"/>
      <c r="F1023247" s="606"/>
      <c r="G1023247" s="962"/>
    </row>
    <row r="1023248" spans="2:7" x14ac:dyDescent="0.25">
      <c r="B1023248" s="606"/>
      <c r="C1023248" s="606"/>
      <c r="D1023248" s="606"/>
      <c r="E1023248" s="606"/>
      <c r="F1023248" s="606"/>
      <c r="G1023248" s="962"/>
    </row>
    <row r="1023249" spans="2:7" x14ac:dyDescent="0.25">
      <c r="B1023249" s="606"/>
      <c r="C1023249" s="606"/>
      <c r="D1023249" s="606"/>
      <c r="E1023249" s="606"/>
      <c r="F1023249" s="606"/>
      <c r="G1023249" s="962"/>
    </row>
    <row r="1023250" spans="2:7" x14ac:dyDescent="0.25">
      <c r="B1023250" s="606"/>
      <c r="C1023250" s="606"/>
      <c r="D1023250" s="606"/>
      <c r="E1023250" s="606"/>
      <c r="F1023250" s="606"/>
      <c r="G1023250" s="962"/>
    </row>
    <row r="1023251" spans="2:7" x14ac:dyDescent="0.25">
      <c r="B1023251" s="606"/>
      <c r="C1023251" s="606"/>
      <c r="D1023251" s="606"/>
      <c r="E1023251" s="606"/>
      <c r="F1023251" s="606"/>
      <c r="G1023251" s="962"/>
    </row>
    <row r="1023367" spans="2:7" x14ac:dyDescent="0.25">
      <c r="B1023367" s="606"/>
      <c r="C1023367" s="606"/>
      <c r="D1023367" s="606"/>
      <c r="E1023367" s="606"/>
      <c r="F1023367" s="606"/>
      <c r="G1023367" s="962"/>
    </row>
    <row r="1023368" spans="2:7" x14ac:dyDescent="0.25">
      <c r="B1023368" s="606"/>
      <c r="C1023368" s="606"/>
      <c r="D1023368" s="606"/>
      <c r="E1023368" s="606"/>
      <c r="F1023368" s="606"/>
      <c r="G1023368" s="962"/>
    </row>
    <row r="1023369" spans="2:7" x14ac:dyDescent="0.25">
      <c r="B1023369" s="606"/>
      <c r="C1023369" s="606"/>
      <c r="D1023369" s="606"/>
      <c r="E1023369" s="606"/>
      <c r="F1023369" s="606"/>
      <c r="G1023369" s="962"/>
    </row>
    <row r="1023370" spans="2:7" x14ac:dyDescent="0.25">
      <c r="B1023370" s="606"/>
      <c r="C1023370" s="606"/>
      <c r="D1023370" s="606"/>
      <c r="E1023370" s="606"/>
      <c r="F1023370" s="606"/>
      <c r="G1023370" s="962"/>
    </row>
    <row r="1023371" spans="2:7" x14ac:dyDescent="0.25">
      <c r="B1023371" s="606"/>
      <c r="C1023371" s="606"/>
      <c r="D1023371" s="606"/>
      <c r="E1023371" s="606"/>
      <c r="F1023371" s="606"/>
      <c r="G1023371" s="962"/>
    </row>
    <row r="1023487" spans="2:7" x14ac:dyDescent="0.25">
      <c r="B1023487" s="606"/>
      <c r="C1023487" s="606"/>
      <c r="D1023487" s="606"/>
      <c r="E1023487" s="606"/>
      <c r="F1023487" s="606"/>
      <c r="G1023487" s="962"/>
    </row>
    <row r="1023488" spans="2:7" x14ac:dyDescent="0.25">
      <c r="B1023488" s="606"/>
      <c r="C1023488" s="606"/>
      <c r="D1023488" s="606"/>
      <c r="E1023488" s="606"/>
      <c r="F1023488" s="606"/>
      <c r="G1023488" s="962"/>
    </row>
    <row r="1023489" spans="2:7" x14ac:dyDescent="0.25">
      <c r="B1023489" s="606"/>
      <c r="C1023489" s="606"/>
      <c r="D1023489" s="606"/>
      <c r="E1023489" s="606"/>
      <c r="F1023489" s="606"/>
      <c r="G1023489" s="962"/>
    </row>
    <row r="1023490" spans="2:7" x14ac:dyDescent="0.25">
      <c r="B1023490" s="606"/>
      <c r="C1023490" s="606"/>
      <c r="D1023490" s="606"/>
      <c r="E1023490" s="606"/>
      <c r="F1023490" s="606"/>
      <c r="G1023490" s="962"/>
    </row>
    <row r="1023491" spans="2:7" x14ac:dyDescent="0.25">
      <c r="B1023491" s="606"/>
      <c r="C1023491" s="606"/>
      <c r="D1023491" s="606"/>
      <c r="E1023491" s="606"/>
      <c r="F1023491" s="606"/>
      <c r="G1023491" s="962"/>
    </row>
    <row r="1023607" spans="2:7" x14ac:dyDescent="0.25">
      <c r="B1023607" s="606"/>
      <c r="C1023607" s="606"/>
      <c r="D1023607" s="606"/>
      <c r="E1023607" s="606"/>
      <c r="F1023607" s="606"/>
      <c r="G1023607" s="962"/>
    </row>
    <row r="1023608" spans="2:7" x14ac:dyDescent="0.25">
      <c r="B1023608" s="606"/>
      <c r="C1023608" s="606"/>
      <c r="D1023608" s="606"/>
      <c r="E1023608" s="606"/>
      <c r="F1023608" s="606"/>
      <c r="G1023608" s="962"/>
    </row>
    <row r="1023609" spans="2:7" x14ac:dyDescent="0.25">
      <c r="B1023609" s="606"/>
      <c r="C1023609" s="606"/>
      <c r="D1023609" s="606"/>
      <c r="E1023609" s="606"/>
      <c r="F1023609" s="606"/>
      <c r="G1023609" s="962"/>
    </row>
    <row r="1023610" spans="2:7" x14ac:dyDescent="0.25">
      <c r="B1023610" s="606"/>
      <c r="C1023610" s="606"/>
      <c r="D1023610" s="606"/>
      <c r="E1023610" s="606"/>
      <c r="F1023610" s="606"/>
      <c r="G1023610" s="962"/>
    </row>
    <row r="1023611" spans="2:7" x14ac:dyDescent="0.25">
      <c r="B1023611" s="606"/>
      <c r="C1023611" s="606"/>
      <c r="D1023611" s="606"/>
      <c r="E1023611" s="606"/>
      <c r="F1023611" s="606"/>
      <c r="G1023611" s="962"/>
    </row>
    <row r="1023727" spans="2:7" x14ac:dyDescent="0.25">
      <c r="B1023727" s="606"/>
      <c r="C1023727" s="606"/>
      <c r="D1023727" s="606"/>
      <c r="E1023727" s="606"/>
      <c r="F1023727" s="606"/>
      <c r="G1023727" s="962"/>
    </row>
    <row r="1023728" spans="2:7" x14ac:dyDescent="0.25">
      <c r="B1023728" s="606"/>
      <c r="C1023728" s="606"/>
      <c r="D1023728" s="606"/>
      <c r="E1023728" s="606"/>
      <c r="F1023728" s="606"/>
      <c r="G1023728" s="962"/>
    </row>
    <row r="1023729" spans="2:7" x14ac:dyDescent="0.25">
      <c r="B1023729" s="606"/>
      <c r="C1023729" s="606"/>
      <c r="D1023729" s="606"/>
      <c r="E1023729" s="606"/>
      <c r="F1023729" s="606"/>
      <c r="G1023729" s="962"/>
    </row>
    <row r="1023730" spans="2:7" x14ac:dyDescent="0.25">
      <c r="B1023730" s="606"/>
      <c r="C1023730" s="606"/>
      <c r="D1023730" s="606"/>
      <c r="E1023730" s="606"/>
      <c r="F1023730" s="606"/>
      <c r="G1023730" s="962"/>
    </row>
    <row r="1023731" spans="2:7" x14ac:dyDescent="0.25">
      <c r="B1023731" s="606"/>
      <c r="C1023731" s="606"/>
      <c r="D1023731" s="606"/>
      <c r="E1023731" s="606"/>
      <c r="F1023731" s="606"/>
      <c r="G1023731" s="962"/>
    </row>
    <row r="1023847" spans="2:7" x14ac:dyDescent="0.25">
      <c r="B1023847" s="606"/>
      <c r="C1023847" s="606"/>
      <c r="D1023847" s="606"/>
      <c r="E1023847" s="606"/>
      <c r="F1023847" s="606"/>
      <c r="G1023847" s="962"/>
    </row>
    <row r="1023848" spans="2:7" x14ac:dyDescent="0.25">
      <c r="B1023848" s="606"/>
      <c r="C1023848" s="606"/>
      <c r="D1023848" s="606"/>
      <c r="E1023848" s="606"/>
      <c r="F1023848" s="606"/>
      <c r="G1023848" s="962"/>
    </row>
    <row r="1023849" spans="2:7" x14ac:dyDescent="0.25">
      <c r="B1023849" s="606"/>
      <c r="C1023849" s="606"/>
      <c r="D1023849" s="606"/>
      <c r="E1023849" s="606"/>
      <c r="F1023849" s="606"/>
      <c r="G1023849" s="962"/>
    </row>
    <row r="1023850" spans="2:7" x14ac:dyDescent="0.25">
      <c r="B1023850" s="606"/>
      <c r="C1023850" s="606"/>
      <c r="D1023850" s="606"/>
      <c r="E1023850" s="606"/>
      <c r="F1023850" s="606"/>
      <c r="G1023850" s="962"/>
    </row>
    <row r="1023851" spans="2:7" x14ac:dyDescent="0.25">
      <c r="B1023851" s="606"/>
      <c r="C1023851" s="606"/>
      <c r="D1023851" s="606"/>
      <c r="E1023851" s="606"/>
      <c r="F1023851" s="606"/>
      <c r="G1023851" s="962"/>
    </row>
    <row r="1023967" spans="2:7" x14ac:dyDescent="0.25">
      <c r="B1023967" s="606"/>
      <c r="C1023967" s="606"/>
      <c r="D1023967" s="606"/>
      <c r="E1023967" s="606"/>
      <c r="F1023967" s="606"/>
      <c r="G1023967" s="962"/>
    </row>
    <row r="1023968" spans="2:7" x14ac:dyDescent="0.25">
      <c r="B1023968" s="606"/>
      <c r="C1023968" s="606"/>
      <c r="D1023968" s="606"/>
      <c r="E1023968" s="606"/>
      <c r="F1023968" s="606"/>
      <c r="G1023968" s="962"/>
    </row>
    <row r="1023969" spans="2:7" x14ac:dyDescent="0.25">
      <c r="B1023969" s="606"/>
      <c r="C1023969" s="606"/>
      <c r="D1023969" s="606"/>
      <c r="E1023969" s="606"/>
      <c r="F1023969" s="606"/>
      <c r="G1023969" s="962"/>
    </row>
    <row r="1023970" spans="2:7" x14ac:dyDescent="0.25">
      <c r="B1023970" s="606"/>
      <c r="C1023970" s="606"/>
      <c r="D1023970" s="606"/>
      <c r="E1023970" s="606"/>
      <c r="F1023970" s="606"/>
      <c r="G1023970" s="962"/>
    </row>
    <row r="1023971" spans="2:7" x14ac:dyDescent="0.25">
      <c r="B1023971" s="606"/>
      <c r="C1023971" s="606"/>
      <c r="D1023971" s="606"/>
      <c r="E1023971" s="606"/>
      <c r="F1023971" s="606"/>
      <c r="G1023971" s="962"/>
    </row>
    <row r="1024087" spans="2:7" x14ac:dyDescent="0.25">
      <c r="B1024087" s="606"/>
      <c r="C1024087" s="606"/>
      <c r="D1024087" s="606"/>
      <c r="E1024087" s="606"/>
      <c r="F1024087" s="606"/>
      <c r="G1024087" s="962"/>
    </row>
    <row r="1024088" spans="2:7" x14ac:dyDescent="0.25">
      <c r="B1024088" s="606"/>
      <c r="C1024088" s="606"/>
      <c r="D1024088" s="606"/>
      <c r="E1024088" s="606"/>
      <c r="F1024088" s="606"/>
      <c r="G1024088" s="962"/>
    </row>
    <row r="1024089" spans="2:7" x14ac:dyDescent="0.25">
      <c r="B1024089" s="606"/>
      <c r="C1024089" s="606"/>
      <c r="D1024089" s="606"/>
      <c r="E1024089" s="606"/>
      <c r="F1024089" s="606"/>
      <c r="G1024089" s="962"/>
    </row>
    <row r="1024090" spans="2:7" x14ac:dyDescent="0.25">
      <c r="B1024090" s="606"/>
      <c r="C1024090" s="606"/>
      <c r="D1024090" s="606"/>
      <c r="E1024090" s="606"/>
      <c r="F1024090" s="606"/>
      <c r="G1024090" s="962"/>
    </row>
    <row r="1024091" spans="2:7" x14ac:dyDescent="0.25">
      <c r="B1024091" s="606"/>
      <c r="C1024091" s="606"/>
      <c r="D1024091" s="606"/>
      <c r="E1024091" s="606"/>
      <c r="F1024091" s="606"/>
      <c r="G1024091" s="962"/>
    </row>
    <row r="1024207" spans="2:7" x14ac:dyDescent="0.25">
      <c r="B1024207" s="606"/>
      <c r="C1024207" s="606"/>
      <c r="D1024207" s="606"/>
      <c r="E1024207" s="606"/>
      <c r="F1024207" s="606"/>
      <c r="G1024207" s="962"/>
    </row>
    <row r="1024208" spans="2:7" x14ac:dyDescent="0.25">
      <c r="B1024208" s="606"/>
      <c r="C1024208" s="606"/>
      <c r="D1024208" s="606"/>
      <c r="E1024208" s="606"/>
      <c r="F1024208" s="606"/>
      <c r="G1024208" s="962"/>
    </row>
    <row r="1024209" spans="2:7" x14ac:dyDescent="0.25">
      <c r="B1024209" s="606"/>
      <c r="C1024209" s="606"/>
      <c r="D1024209" s="606"/>
      <c r="E1024209" s="606"/>
      <c r="F1024209" s="606"/>
      <c r="G1024209" s="962"/>
    </row>
    <row r="1024210" spans="2:7" x14ac:dyDescent="0.25">
      <c r="B1024210" s="606"/>
      <c r="C1024210" s="606"/>
      <c r="D1024210" s="606"/>
      <c r="E1024210" s="606"/>
      <c r="F1024210" s="606"/>
      <c r="G1024210" s="962"/>
    </row>
    <row r="1024211" spans="2:7" x14ac:dyDescent="0.25">
      <c r="B1024211" s="606"/>
      <c r="C1024211" s="606"/>
      <c r="D1024211" s="606"/>
      <c r="E1024211" s="606"/>
      <c r="F1024211" s="606"/>
      <c r="G1024211" s="962"/>
    </row>
    <row r="1024327" spans="2:7" x14ac:dyDescent="0.25">
      <c r="B1024327" s="606"/>
      <c r="C1024327" s="606"/>
      <c r="D1024327" s="606"/>
      <c r="E1024327" s="606"/>
      <c r="F1024327" s="606"/>
      <c r="G1024327" s="962"/>
    </row>
    <row r="1024328" spans="2:7" x14ac:dyDescent="0.25">
      <c r="B1024328" s="606"/>
      <c r="C1024328" s="606"/>
      <c r="D1024328" s="606"/>
      <c r="E1024328" s="606"/>
      <c r="F1024328" s="606"/>
      <c r="G1024328" s="962"/>
    </row>
    <row r="1024329" spans="2:7" x14ac:dyDescent="0.25">
      <c r="B1024329" s="606"/>
      <c r="C1024329" s="606"/>
      <c r="D1024329" s="606"/>
      <c r="E1024329" s="606"/>
      <c r="F1024329" s="606"/>
      <c r="G1024329" s="962"/>
    </row>
    <row r="1024330" spans="2:7" x14ac:dyDescent="0.25">
      <c r="B1024330" s="606"/>
      <c r="C1024330" s="606"/>
      <c r="D1024330" s="606"/>
      <c r="E1024330" s="606"/>
      <c r="F1024330" s="606"/>
      <c r="G1024330" s="962"/>
    </row>
    <row r="1024331" spans="2:7" x14ac:dyDescent="0.25">
      <c r="B1024331" s="606"/>
      <c r="C1024331" s="606"/>
      <c r="D1024331" s="606"/>
      <c r="E1024331" s="606"/>
      <c r="F1024331" s="606"/>
      <c r="G1024331" s="962"/>
    </row>
    <row r="1024447" spans="2:7" x14ac:dyDescent="0.25">
      <c r="B1024447" s="606"/>
      <c r="C1024447" s="606"/>
      <c r="D1024447" s="606"/>
      <c r="E1024447" s="606"/>
      <c r="F1024447" s="606"/>
      <c r="G1024447" s="962"/>
    </row>
    <row r="1024448" spans="2:7" x14ac:dyDescent="0.25">
      <c r="B1024448" s="606"/>
      <c r="C1024448" s="606"/>
      <c r="D1024448" s="606"/>
      <c r="E1024448" s="606"/>
      <c r="F1024448" s="606"/>
      <c r="G1024448" s="962"/>
    </row>
    <row r="1024449" spans="2:7" x14ac:dyDescent="0.25">
      <c r="B1024449" s="606"/>
      <c r="C1024449" s="606"/>
      <c r="D1024449" s="606"/>
      <c r="E1024449" s="606"/>
      <c r="F1024449" s="606"/>
      <c r="G1024449" s="962"/>
    </row>
    <row r="1024450" spans="2:7" x14ac:dyDescent="0.25">
      <c r="B1024450" s="606"/>
      <c r="C1024450" s="606"/>
      <c r="D1024450" s="606"/>
      <c r="E1024450" s="606"/>
      <c r="F1024450" s="606"/>
      <c r="G1024450" s="962"/>
    </row>
    <row r="1024451" spans="2:7" x14ac:dyDescent="0.25">
      <c r="B1024451" s="606"/>
      <c r="C1024451" s="606"/>
      <c r="D1024451" s="606"/>
      <c r="E1024451" s="606"/>
      <c r="F1024451" s="606"/>
      <c r="G1024451" s="962"/>
    </row>
    <row r="1024567" spans="2:7" x14ac:dyDescent="0.25">
      <c r="B1024567" s="606"/>
      <c r="C1024567" s="606"/>
      <c r="D1024567" s="606"/>
      <c r="E1024567" s="606"/>
      <c r="F1024567" s="606"/>
      <c r="G1024567" s="962"/>
    </row>
    <row r="1024568" spans="2:7" x14ac:dyDescent="0.25">
      <c r="B1024568" s="606"/>
      <c r="C1024568" s="606"/>
      <c r="D1024568" s="606"/>
      <c r="E1024568" s="606"/>
      <c r="F1024568" s="606"/>
      <c r="G1024568" s="962"/>
    </row>
    <row r="1024569" spans="2:7" x14ac:dyDescent="0.25">
      <c r="B1024569" s="606"/>
      <c r="C1024569" s="606"/>
      <c r="D1024569" s="606"/>
      <c r="E1024569" s="606"/>
      <c r="F1024569" s="606"/>
      <c r="G1024569" s="962"/>
    </row>
    <row r="1024570" spans="2:7" x14ac:dyDescent="0.25">
      <c r="B1024570" s="606"/>
      <c r="C1024570" s="606"/>
      <c r="D1024570" s="606"/>
      <c r="E1024570" s="606"/>
      <c r="F1024570" s="606"/>
      <c r="G1024570" s="962"/>
    </row>
    <row r="1024571" spans="2:7" x14ac:dyDescent="0.25">
      <c r="B1024571" s="606"/>
      <c r="C1024571" s="606"/>
      <c r="D1024571" s="606"/>
      <c r="E1024571" s="606"/>
      <c r="F1024571" s="606"/>
      <c r="G1024571" s="962"/>
    </row>
    <row r="1024687" spans="2:7" x14ac:dyDescent="0.25">
      <c r="B1024687" s="606"/>
      <c r="C1024687" s="606"/>
      <c r="D1024687" s="606"/>
      <c r="E1024687" s="606"/>
      <c r="F1024687" s="606"/>
      <c r="G1024687" s="962"/>
    </row>
    <row r="1024688" spans="2:7" x14ac:dyDescent="0.25">
      <c r="B1024688" s="606"/>
      <c r="C1024688" s="606"/>
      <c r="D1024688" s="606"/>
      <c r="E1024688" s="606"/>
      <c r="F1024688" s="606"/>
      <c r="G1024688" s="962"/>
    </row>
    <row r="1024689" spans="2:7" x14ac:dyDescent="0.25">
      <c r="B1024689" s="606"/>
      <c r="C1024689" s="606"/>
      <c r="D1024689" s="606"/>
      <c r="E1024689" s="606"/>
      <c r="F1024689" s="606"/>
      <c r="G1024689" s="962"/>
    </row>
    <row r="1024690" spans="2:7" x14ac:dyDescent="0.25">
      <c r="B1024690" s="606"/>
      <c r="C1024690" s="606"/>
      <c r="D1024690" s="606"/>
      <c r="E1024690" s="606"/>
      <c r="F1024690" s="606"/>
      <c r="G1024690" s="962"/>
    </row>
    <row r="1024691" spans="2:7" x14ac:dyDescent="0.25">
      <c r="B1024691" s="606"/>
      <c r="C1024691" s="606"/>
      <c r="D1024691" s="606"/>
      <c r="E1024691" s="606"/>
      <c r="F1024691" s="606"/>
      <c r="G1024691" s="962"/>
    </row>
    <row r="1024807" spans="2:7" x14ac:dyDescent="0.25">
      <c r="B1024807" s="606"/>
      <c r="C1024807" s="606"/>
      <c r="D1024807" s="606"/>
      <c r="E1024807" s="606"/>
      <c r="F1024807" s="606"/>
      <c r="G1024807" s="962"/>
    </row>
    <row r="1024808" spans="2:7" x14ac:dyDescent="0.25">
      <c r="B1024808" s="606"/>
      <c r="C1024808" s="606"/>
      <c r="D1024808" s="606"/>
      <c r="E1024808" s="606"/>
      <c r="F1024808" s="606"/>
      <c r="G1024808" s="962"/>
    </row>
    <row r="1024809" spans="2:7" x14ac:dyDescent="0.25">
      <c r="B1024809" s="606"/>
      <c r="C1024809" s="606"/>
      <c r="D1024809" s="606"/>
      <c r="E1024809" s="606"/>
      <c r="F1024809" s="606"/>
      <c r="G1024809" s="962"/>
    </row>
    <row r="1024810" spans="2:7" x14ac:dyDescent="0.25">
      <c r="B1024810" s="606"/>
      <c r="C1024810" s="606"/>
      <c r="D1024810" s="606"/>
      <c r="E1024810" s="606"/>
      <c r="F1024810" s="606"/>
      <c r="G1024810" s="962"/>
    </row>
    <row r="1024811" spans="2:7" x14ac:dyDescent="0.25">
      <c r="B1024811" s="606"/>
      <c r="C1024811" s="606"/>
      <c r="D1024811" s="606"/>
      <c r="E1024811" s="606"/>
      <c r="F1024811" s="606"/>
      <c r="G1024811" s="962"/>
    </row>
    <row r="1024927" spans="2:7" x14ac:dyDescent="0.25">
      <c r="B1024927" s="606"/>
      <c r="C1024927" s="606"/>
      <c r="D1024927" s="606"/>
      <c r="E1024927" s="606"/>
      <c r="F1024927" s="606"/>
      <c r="G1024927" s="962"/>
    </row>
    <row r="1024928" spans="2:7" x14ac:dyDescent="0.25">
      <c r="B1024928" s="606"/>
      <c r="C1024928" s="606"/>
      <c r="D1024928" s="606"/>
      <c r="E1024928" s="606"/>
      <c r="F1024928" s="606"/>
      <c r="G1024928" s="962"/>
    </row>
    <row r="1024929" spans="2:7" x14ac:dyDescent="0.25">
      <c r="B1024929" s="606"/>
      <c r="C1024929" s="606"/>
      <c r="D1024929" s="606"/>
      <c r="E1024929" s="606"/>
      <c r="F1024929" s="606"/>
      <c r="G1024929" s="962"/>
    </row>
    <row r="1024930" spans="2:7" x14ac:dyDescent="0.25">
      <c r="B1024930" s="606"/>
      <c r="C1024930" s="606"/>
      <c r="D1024930" s="606"/>
      <c r="E1024930" s="606"/>
      <c r="F1024930" s="606"/>
      <c r="G1024930" s="962"/>
    </row>
    <row r="1024931" spans="2:7" x14ac:dyDescent="0.25">
      <c r="B1024931" s="606"/>
      <c r="C1024931" s="606"/>
      <c r="D1024931" s="606"/>
      <c r="E1024931" s="606"/>
      <c r="F1024931" s="606"/>
      <c r="G1024931" s="962"/>
    </row>
    <row r="1025047" spans="2:7" x14ac:dyDescent="0.25">
      <c r="B1025047" s="606"/>
      <c r="C1025047" s="606"/>
      <c r="D1025047" s="606"/>
      <c r="E1025047" s="606"/>
      <c r="F1025047" s="606"/>
      <c r="G1025047" s="962"/>
    </row>
    <row r="1025048" spans="2:7" x14ac:dyDescent="0.25">
      <c r="B1025048" s="606"/>
      <c r="C1025048" s="606"/>
      <c r="D1025048" s="606"/>
      <c r="E1025048" s="606"/>
      <c r="F1025048" s="606"/>
      <c r="G1025048" s="962"/>
    </row>
    <row r="1025049" spans="2:7" x14ac:dyDescent="0.25">
      <c r="B1025049" s="606"/>
      <c r="C1025049" s="606"/>
      <c r="D1025049" s="606"/>
      <c r="E1025049" s="606"/>
      <c r="F1025049" s="606"/>
      <c r="G1025049" s="962"/>
    </row>
    <row r="1025050" spans="2:7" x14ac:dyDescent="0.25">
      <c r="B1025050" s="606"/>
      <c r="C1025050" s="606"/>
      <c r="D1025050" s="606"/>
      <c r="E1025050" s="606"/>
      <c r="F1025050" s="606"/>
      <c r="G1025050" s="962"/>
    </row>
    <row r="1025051" spans="2:7" x14ac:dyDescent="0.25">
      <c r="B1025051" s="606"/>
      <c r="C1025051" s="606"/>
      <c r="D1025051" s="606"/>
      <c r="E1025051" s="606"/>
      <c r="F1025051" s="606"/>
      <c r="G1025051" s="962"/>
    </row>
    <row r="1025167" spans="2:7" x14ac:dyDescent="0.25">
      <c r="B1025167" s="606"/>
      <c r="C1025167" s="606"/>
      <c r="D1025167" s="606"/>
      <c r="E1025167" s="606"/>
      <c r="F1025167" s="606"/>
      <c r="G1025167" s="962"/>
    </row>
    <row r="1025168" spans="2:7" x14ac:dyDescent="0.25">
      <c r="B1025168" s="606"/>
      <c r="C1025168" s="606"/>
      <c r="D1025168" s="606"/>
      <c r="E1025168" s="606"/>
      <c r="F1025168" s="606"/>
      <c r="G1025168" s="962"/>
    </row>
    <row r="1025169" spans="2:7" x14ac:dyDescent="0.25">
      <c r="B1025169" s="606"/>
      <c r="C1025169" s="606"/>
      <c r="D1025169" s="606"/>
      <c r="E1025169" s="606"/>
      <c r="F1025169" s="606"/>
      <c r="G1025169" s="962"/>
    </row>
    <row r="1025170" spans="2:7" x14ac:dyDescent="0.25">
      <c r="B1025170" s="606"/>
      <c r="C1025170" s="606"/>
      <c r="D1025170" s="606"/>
      <c r="E1025170" s="606"/>
      <c r="F1025170" s="606"/>
      <c r="G1025170" s="962"/>
    </row>
    <row r="1025171" spans="2:7" x14ac:dyDescent="0.25">
      <c r="B1025171" s="606"/>
      <c r="C1025171" s="606"/>
      <c r="D1025171" s="606"/>
      <c r="E1025171" s="606"/>
      <c r="F1025171" s="606"/>
      <c r="G1025171" s="962"/>
    </row>
    <row r="1025287" spans="2:7" x14ac:dyDescent="0.25">
      <c r="B1025287" s="606"/>
      <c r="C1025287" s="606"/>
      <c r="D1025287" s="606"/>
      <c r="E1025287" s="606"/>
      <c r="F1025287" s="606"/>
      <c r="G1025287" s="962"/>
    </row>
    <row r="1025288" spans="2:7" x14ac:dyDescent="0.25">
      <c r="B1025288" s="606"/>
      <c r="C1025288" s="606"/>
      <c r="D1025288" s="606"/>
      <c r="E1025288" s="606"/>
      <c r="F1025288" s="606"/>
      <c r="G1025288" s="962"/>
    </row>
    <row r="1025289" spans="2:7" x14ac:dyDescent="0.25">
      <c r="B1025289" s="606"/>
      <c r="C1025289" s="606"/>
      <c r="D1025289" s="606"/>
      <c r="E1025289" s="606"/>
      <c r="F1025289" s="606"/>
      <c r="G1025289" s="962"/>
    </row>
    <row r="1025290" spans="2:7" x14ac:dyDescent="0.25">
      <c r="B1025290" s="606"/>
      <c r="C1025290" s="606"/>
      <c r="D1025290" s="606"/>
      <c r="E1025290" s="606"/>
      <c r="F1025290" s="606"/>
      <c r="G1025290" s="962"/>
    </row>
    <row r="1025291" spans="2:7" x14ac:dyDescent="0.25">
      <c r="B1025291" s="606"/>
      <c r="C1025291" s="606"/>
      <c r="D1025291" s="606"/>
      <c r="E1025291" s="606"/>
      <c r="F1025291" s="606"/>
      <c r="G1025291" s="962"/>
    </row>
    <row r="1025407" spans="2:7" x14ac:dyDescent="0.25">
      <c r="B1025407" s="606"/>
      <c r="C1025407" s="606"/>
      <c r="D1025407" s="606"/>
      <c r="E1025407" s="606"/>
      <c r="F1025407" s="606"/>
      <c r="G1025407" s="962"/>
    </row>
    <row r="1025408" spans="2:7" x14ac:dyDescent="0.25">
      <c r="B1025408" s="606"/>
      <c r="C1025408" s="606"/>
      <c r="D1025408" s="606"/>
      <c r="E1025408" s="606"/>
      <c r="F1025408" s="606"/>
      <c r="G1025408" s="962"/>
    </row>
    <row r="1025409" spans="2:7" x14ac:dyDescent="0.25">
      <c r="B1025409" s="606"/>
      <c r="C1025409" s="606"/>
      <c r="D1025409" s="606"/>
      <c r="E1025409" s="606"/>
      <c r="F1025409" s="606"/>
      <c r="G1025409" s="962"/>
    </row>
    <row r="1025410" spans="2:7" x14ac:dyDescent="0.25">
      <c r="B1025410" s="606"/>
      <c r="C1025410" s="606"/>
      <c r="D1025410" s="606"/>
      <c r="E1025410" s="606"/>
      <c r="F1025410" s="606"/>
      <c r="G1025410" s="962"/>
    </row>
    <row r="1025411" spans="2:7" x14ac:dyDescent="0.25">
      <c r="B1025411" s="606"/>
      <c r="C1025411" s="606"/>
      <c r="D1025411" s="606"/>
      <c r="E1025411" s="606"/>
      <c r="F1025411" s="606"/>
      <c r="G1025411" s="962"/>
    </row>
    <row r="1025527" spans="2:7" x14ac:dyDescent="0.25">
      <c r="B1025527" s="606"/>
      <c r="C1025527" s="606"/>
      <c r="D1025527" s="606"/>
      <c r="E1025527" s="606"/>
      <c r="F1025527" s="606"/>
      <c r="G1025527" s="962"/>
    </row>
    <row r="1025528" spans="2:7" x14ac:dyDescent="0.25">
      <c r="B1025528" s="606"/>
      <c r="C1025528" s="606"/>
      <c r="D1025528" s="606"/>
      <c r="E1025528" s="606"/>
      <c r="F1025528" s="606"/>
      <c r="G1025528" s="962"/>
    </row>
    <row r="1025529" spans="2:7" x14ac:dyDescent="0.25">
      <c r="B1025529" s="606"/>
      <c r="C1025529" s="606"/>
      <c r="D1025529" s="606"/>
      <c r="E1025529" s="606"/>
      <c r="F1025529" s="606"/>
      <c r="G1025529" s="962"/>
    </row>
    <row r="1025530" spans="2:7" x14ac:dyDescent="0.25">
      <c r="B1025530" s="606"/>
      <c r="C1025530" s="606"/>
      <c r="D1025530" s="606"/>
      <c r="E1025530" s="606"/>
      <c r="F1025530" s="606"/>
      <c r="G1025530" s="962"/>
    </row>
    <row r="1025531" spans="2:7" x14ac:dyDescent="0.25">
      <c r="B1025531" s="606"/>
      <c r="C1025531" s="606"/>
      <c r="D1025531" s="606"/>
      <c r="E1025531" s="606"/>
      <c r="F1025531" s="606"/>
      <c r="G1025531" s="962"/>
    </row>
    <row r="1025647" spans="2:7" x14ac:dyDescent="0.25">
      <c r="B1025647" s="606"/>
      <c r="C1025647" s="606"/>
      <c r="D1025647" s="606"/>
      <c r="E1025647" s="606"/>
      <c r="F1025647" s="606"/>
      <c r="G1025647" s="962"/>
    </row>
    <row r="1025648" spans="2:7" x14ac:dyDescent="0.25">
      <c r="B1025648" s="606"/>
      <c r="C1025648" s="606"/>
      <c r="D1025648" s="606"/>
      <c r="E1025648" s="606"/>
      <c r="F1025648" s="606"/>
      <c r="G1025648" s="962"/>
    </row>
    <row r="1025649" spans="2:7" x14ac:dyDescent="0.25">
      <c r="B1025649" s="606"/>
      <c r="C1025649" s="606"/>
      <c r="D1025649" s="606"/>
      <c r="E1025649" s="606"/>
      <c r="F1025649" s="606"/>
      <c r="G1025649" s="962"/>
    </row>
    <row r="1025650" spans="2:7" x14ac:dyDescent="0.25">
      <c r="B1025650" s="606"/>
      <c r="C1025650" s="606"/>
      <c r="D1025650" s="606"/>
      <c r="E1025650" s="606"/>
      <c r="F1025650" s="606"/>
      <c r="G1025650" s="962"/>
    </row>
    <row r="1025651" spans="2:7" x14ac:dyDescent="0.25">
      <c r="B1025651" s="606"/>
      <c r="C1025651" s="606"/>
      <c r="D1025651" s="606"/>
      <c r="E1025651" s="606"/>
      <c r="F1025651" s="606"/>
      <c r="G1025651" s="962"/>
    </row>
    <row r="1025767" spans="2:7" x14ac:dyDescent="0.25">
      <c r="B1025767" s="606"/>
      <c r="C1025767" s="606"/>
      <c r="D1025767" s="606"/>
      <c r="E1025767" s="606"/>
      <c r="F1025767" s="606"/>
      <c r="G1025767" s="962"/>
    </row>
    <row r="1025768" spans="2:7" x14ac:dyDescent="0.25">
      <c r="B1025768" s="606"/>
      <c r="C1025768" s="606"/>
      <c r="D1025768" s="606"/>
      <c r="E1025768" s="606"/>
      <c r="F1025768" s="606"/>
      <c r="G1025768" s="962"/>
    </row>
    <row r="1025769" spans="2:7" x14ac:dyDescent="0.25">
      <c r="B1025769" s="606"/>
      <c r="C1025769" s="606"/>
      <c r="D1025769" s="606"/>
      <c r="E1025769" s="606"/>
      <c r="F1025769" s="606"/>
      <c r="G1025769" s="962"/>
    </row>
    <row r="1025770" spans="2:7" x14ac:dyDescent="0.25">
      <c r="B1025770" s="606"/>
      <c r="C1025770" s="606"/>
      <c r="D1025770" s="606"/>
      <c r="E1025770" s="606"/>
      <c r="F1025770" s="606"/>
      <c r="G1025770" s="962"/>
    </row>
    <row r="1025771" spans="2:7" x14ac:dyDescent="0.25">
      <c r="B1025771" s="606"/>
      <c r="C1025771" s="606"/>
      <c r="D1025771" s="606"/>
      <c r="E1025771" s="606"/>
      <c r="F1025771" s="606"/>
      <c r="G1025771" s="962"/>
    </row>
    <row r="1025887" spans="2:7" x14ac:dyDescent="0.25">
      <c r="B1025887" s="606"/>
      <c r="C1025887" s="606"/>
      <c r="D1025887" s="606"/>
      <c r="E1025887" s="606"/>
      <c r="F1025887" s="606"/>
      <c r="G1025887" s="962"/>
    </row>
    <row r="1025888" spans="2:7" x14ac:dyDescent="0.25">
      <c r="B1025888" s="606"/>
      <c r="C1025888" s="606"/>
      <c r="D1025888" s="606"/>
      <c r="E1025888" s="606"/>
      <c r="F1025888" s="606"/>
      <c r="G1025888" s="962"/>
    </row>
    <row r="1025889" spans="2:7" x14ac:dyDescent="0.25">
      <c r="B1025889" s="606"/>
      <c r="C1025889" s="606"/>
      <c r="D1025889" s="606"/>
      <c r="E1025889" s="606"/>
      <c r="F1025889" s="606"/>
      <c r="G1025889" s="962"/>
    </row>
    <row r="1025890" spans="2:7" x14ac:dyDescent="0.25">
      <c r="B1025890" s="606"/>
      <c r="C1025890" s="606"/>
      <c r="D1025890" s="606"/>
      <c r="E1025890" s="606"/>
      <c r="F1025890" s="606"/>
      <c r="G1025890" s="962"/>
    </row>
    <row r="1025891" spans="2:7" x14ac:dyDescent="0.25">
      <c r="B1025891" s="606"/>
      <c r="C1025891" s="606"/>
      <c r="D1025891" s="606"/>
      <c r="E1025891" s="606"/>
      <c r="F1025891" s="606"/>
      <c r="G1025891" s="962"/>
    </row>
    <row r="1026007" spans="2:7" x14ac:dyDescent="0.25">
      <c r="B1026007" s="606"/>
      <c r="C1026007" s="606"/>
      <c r="D1026007" s="606"/>
      <c r="E1026007" s="606"/>
      <c r="F1026007" s="606"/>
      <c r="G1026007" s="962"/>
    </row>
    <row r="1026008" spans="2:7" x14ac:dyDescent="0.25">
      <c r="B1026008" s="606"/>
      <c r="C1026008" s="606"/>
      <c r="D1026008" s="606"/>
      <c r="E1026008" s="606"/>
      <c r="F1026008" s="606"/>
      <c r="G1026008" s="962"/>
    </row>
    <row r="1026009" spans="2:7" x14ac:dyDescent="0.25">
      <c r="B1026009" s="606"/>
      <c r="C1026009" s="606"/>
      <c r="D1026009" s="606"/>
      <c r="E1026009" s="606"/>
      <c r="F1026009" s="606"/>
      <c r="G1026009" s="962"/>
    </row>
    <row r="1026010" spans="2:7" x14ac:dyDescent="0.25">
      <c r="B1026010" s="606"/>
      <c r="C1026010" s="606"/>
      <c r="D1026010" s="606"/>
      <c r="E1026010" s="606"/>
      <c r="F1026010" s="606"/>
      <c r="G1026010" s="962"/>
    </row>
    <row r="1026011" spans="2:7" x14ac:dyDescent="0.25">
      <c r="B1026011" s="606"/>
      <c r="C1026011" s="606"/>
      <c r="D1026011" s="606"/>
      <c r="E1026011" s="606"/>
      <c r="F1026011" s="606"/>
      <c r="G1026011" s="962"/>
    </row>
    <row r="1026127" spans="2:7" x14ac:dyDescent="0.25">
      <c r="B1026127" s="606"/>
      <c r="C1026127" s="606"/>
      <c r="D1026127" s="606"/>
      <c r="E1026127" s="606"/>
      <c r="F1026127" s="606"/>
      <c r="G1026127" s="962"/>
    </row>
    <row r="1026128" spans="2:7" x14ac:dyDescent="0.25">
      <c r="B1026128" s="606"/>
      <c r="C1026128" s="606"/>
      <c r="D1026128" s="606"/>
      <c r="E1026128" s="606"/>
      <c r="F1026128" s="606"/>
      <c r="G1026128" s="962"/>
    </row>
    <row r="1026129" spans="2:7" x14ac:dyDescent="0.25">
      <c r="B1026129" s="606"/>
      <c r="C1026129" s="606"/>
      <c r="D1026129" s="606"/>
      <c r="E1026129" s="606"/>
      <c r="F1026129" s="606"/>
      <c r="G1026129" s="962"/>
    </row>
    <row r="1026130" spans="2:7" x14ac:dyDescent="0.25">
      <c r="B1026130" s="606"/>
      <c r="C1026130" s="606"/>
      <c r="D1026130" s="606"/>
      <c r="E1026130" s="606"/>
      <c r="F1026130" s="606"/>
      <c r="G1026130" s="962"/>
    </row>
    <row r="1026131" spans="2:7" x14ac:dyDescent="0.25">
      <c r="B1026131" s="606"/>
      <c r="C1026131" s="606"/>
      <c r="D1026131" s="606"/>
      <c r="E1026131" s="606"/>
      <c r="F1026131" s="606"/>
      <c r="G1026131" s="962"/>
    </row>
    <row r="1026247" spans="2:7" x14ac:dyDescent="0.25">
      <c r="B1026247" s="606"/>
      <c r="C1026247" s="606"/>
      <c r="D1026247" s="606"/>
      <c r="E1026247" s="606"/>
      <c r="F1026247" s="606"/>
      <c r="G1026247" s="962"/>
    </row>
    <row r="1026248" spans="2:7" x14ac:dyDescent="0.25">
      <c r="B1026248" s="606"/>
      <c r="C1026248" s="606"/>
      <c r="D1026248" s="606"/>
      <c r="E1026248" s="606"/>
      <c r="F1026248" s="606"/>
      <c r="G1026248" s="962"/>
    </row>
    <row r="1026249" spans="2:7" x14ac:dyDescent="0.25">
      <c r="B1026249" s="606"/>
      <c r="C1026249" s="606"/>
      <c r="D1026249" s="606"/>
      <c r="E1026249" s="606"/>
      <c r="F1026249" s="606"/>
      <c r="G1026249" s="962"/>
    </row>
    <row r="1026250" spans="2:7" x14ac:dyDescent="0.25">
      <c r="B1026250" s="606"/>
      <c r="C1026250" s="606"/>
      <c r="D1026250" s="606"/>
      <c r="E1026250" s="606"/>
      <c r="F1026250" s="606"/>
      <c r="G1026250" s="962"/>
    </row>
    <row r="1026251" spans="2:7" x14ac:dyDescent="0.25">
      <c r="B1026251" s="606"/>
      <c r="C1026251" s="606"/>
      <c r="D1026251" s="606"/>
      <c r="E1026251" s="606"/>
      <c r="F1026251" s="606"/>
      <c r="G1026251" s="962"/>
    </row>
    <row r="1026367" spans="2:7" x14ac:dyDescent="0.25">
      <c r="B1026367" s="606"/>
      <c r="C1026367" s="606"/>
      <c r="D1026367" s="606"/>
      <c r="E1026367" s="606"/>
      <c r="F1026367" s="606"/>
      <c r="G1026367" s="962"/>
    </row>
    <row r="1026368" spans="2:7" x14ac:dyDescent="0.25">
      <c r="B1026368" s="606"/>
      <c r="C1026368" s="606"/>
      <c r="D1026368" s="606"/>
      <c r="E1026368" s="606"/>
      <c r="F1026368" s="606"/>
      <c r="G1026368" s="962"/>
    </row>
    <row r="1026369" spans="2:7" x14ac:dyDescent="0.25">
      <c r="B1026369" s="606"/>
      <c r="C1026369" s="606"/>
      <c r="D1026369" s="606"/>
      <c r="E1026369" s="606"/>
      <c r="F1026369" s="606"/>
      <c r="G1026369" s="962"/>
    </row>
    <row r="1026370" spans="2:7" x14ac:dyDescent="0.25">
      <c r="B1026370" s="606"/>
      <c r="C1026370" s="606"/>
      <c r="D1026370" s="606"/>
      <c r="E1026370" s="606"/>
      <c r="F1026370" s="606"/>
      <c r="G1026370" s="962"/>
    </row>
    <row r="1026371" spans="2:7" x14ac:dyDescent="0.25">
      <c r="B1026371" s="606"/>
      <c r="C1026371" s="606"/>
      <c r="D1026371" s="606"/>
      <c r="E1026371" s="606"/>
      <c r="F1026371" s="606"/>
      <c r="G1026371" s="962"/>
    </row>
    <row r="1026487" spans="2:7" x14ac:dyDescent="0.25">
      <c r="B1026487" s="606"/>
      <c r="C1026487" s="606"/>
      <c r="D1026487" s="606"/>
      <c r="E1026487" s="606"/>
      <c r="F1026487" s="606"/>
      <c r="G1026487" s="962"/>
    </row>
    <row r="1026488" spans="2:7" x14ac:dyDescent="0.25">
      <c r="B1026488" s="606"/>
      <c r="C1026488" s="606"/>
      <c r="D1026488" s="606"/>
      <c r="E1026488" s="606"/>
      <c r="F1026488" s="606"/>
      <c r="G1026488" s="962"/>
    </row>
    <row r="1026489" spans="2:7" x14ac:dyDescent="0.25">
      <c r="B1026489" s="606"/>
      <c r="C1026489" s="606"/>
      <c r="D1026489" s="606"/>
      <c r="E1026489" s="606"/>
      <c r="F1026489" s="606"/>
      <c r="G1026489" s="962"/>
    </row>
    <row r="1026490" spans="2:7" x14ac:dyDescent="0.25">
      <c r="B1026490" s="606"/>
      <c r="C1026490" s="606"/>
      <c r="D1026490" s="606"/>
      <c r="E1026490" s="606"/>
      <c r="F1026490" s="606"/>
      <c r="G1026490" s="962"/>
    </row>
    <row r="1026491" spans="2:7" x14ac:dyDescent="0.25">
      <c r="B1026491" s="606"/>
      <c r="C1026491" s="606"/>
      <c r="D1026491" s="606"/>
      <c r="E1026491" s="606"/>
      <c r="F1026491" s="606"/>
      <c r="G1026491" s="962"/>
    </row>
    <row r="1026607" spans="2:7" x14ac:dyDescent="0.25">
      <c r="B1026607" s="606"/>
      <c r="C1026607" s="606"/>
      <c r="D1026607" s="606"/>
      <c r="E1026607" s="606"/>
      <c r="F1026607" s="606"/>
      <c r="G1026607" s="962"/>
    </row>
    <row r="1026608" spans="2:7" x14ac:dyDescent="0.25">
      <c r="B1026608" s="606"/>
      <c r="C1026608" s="606"/>
      <c r="D1026608" s="606"/>
      <c r="E1026608" s="606"/>
      <c r="F1026608" s="606"/>
      <c r="G1026608" s="962"/>
    </row>
    <row r="1026609" spans="2:7" x14ac:dyDescent="0.25">
      <c r="B1026609" s="606"/>
      <c r="C1026609" s="606"/>
      <c r="D1026609" s="606"/>
      <c r="E1026609" s="606"/>
      <c r="F1026609" s="606"/>
      <c r="G1026609" s="962"/>
    </row>
    <row r="1026610" spans="2:7" x14ac:dyDescent="0.25">
      <c r="B1026610" s="606"/>
      <c r="C1026610" s="606"/>
      <c r="D1026610" s="606"/>
      <c r="E1026610" s="606"/>
      <c r="F1026610" s="606"/>
      <c r="G1026610" s="962"/>
    </row>
    <row r="1026611" spans="2:7" x14ac:dyDescent="0.25">
      <c r="B1026611" s="606"/>
      <c r="C1026611" s="606"/>
      <c r="D1026611" s="606"/>
      <c r="E1026611" s="606"/>
      <c r="F1026611" s="606"/>
      <c r="G1026611" s="962"/>
    </row>
    <row r="1026727" spans="2:7" x14ac:dyDescent="0.25">
      <c r="B1026727" s="606"/>
      <c r="C1026727" s="606"/>
      <c r="D1026727" s="606"/>
      <c r="E1026727" s="606"/>
      <c r="F1026727" s="606"/>
      <c r="G1026727" s="962"/>
    </row>
    <row r="1026728" spans="2:7" x14ac:dyDescent="0.25">
      <c r="B1026728" s="606"/>
      <c r="C1026728" s="606"/>
      <c r="D1026728" s="606"/>
      <c r="E1026728" s="606"/>
      <c r="F1026728" s="606"/>
      <c r="G1026728" s="962"/>
    </row>
    <row r="1026729" spans="2:7" x14ac:dyDescent="0.25">
      <c r="B1026729" s="606"/>
      <c r="C1026729" s="606"/>
      <c r="D1026729" s="606"/>
      <c r="E1026729" s="606"/>
      <c r="F1026729" s="606"/>
      <c r="G1026729" s="962"/>
    </row>
    <row r="1026730" spans="2:7" x14ac:dyDescent="0.25">
      <c r="B1026730" s="606"/>
      <c r="C1026730" s="606"/>
      <c r="D1026730" s="606"/>
      <c r="E1026730" s="606"/>
      <c r="F1026730" s="606"/>
      <c r="G1026730" s="962"/>
    </row>
    <row r="1026731" spans="2:7" x14ac:dyDescent="0.25">
      <c r="B1026731" s="606"/>
      <c r="C1026731" s="606"/>
      <c r="D1026731" s="606"/>
      <c r="E1026731" s="606"/>
      <c r="F1026731" s="606"/>
      <c r="G1026731" s="962"/>
    </row>
    <row r="1026847" spans="2:7" x14ac:dyDescent="0.25">
      <c r="B1026847" s="606"/>
      <c r="C1026847" s="606"/>
      <c r="D1026847" s="606"/>
      <c r="E1026847" s="606"/>
      <c r="F1026847" s="606"/>
      <c r="G1026847" s="962"/>
    </row>
    <row r="1026848" spans="2:7" x14ac:dyDescent="0.25">
      <c r="B1026848" s="606"/>
      <c r="C1026848" s="606"/>
      <c r="D1026848" s="606"/>
      <c r="E1026848" s="606"/>
      <c r="F1026848" s="606"/>
      <c r="G1026848" s="962"/>
    </row>
    <row r="1026849" spans="2:7" x14ac:dyDescent="0.25">
      <c r="B1026849" s="606"/>
      <c r="C1026849" s="606"/>
      <c r="D1026849" s="606"/>
      <c r="E1026849" s="606"/>
      <c r="F1026849" s="606"/>
      <c r="G1026849" s="962"/>
    </row>
    <row r="1026850" spans="2:7" x14ac:dyDescent="0.25">
      <c r="B1026850" s="606"/>
      <c r="C1026850" s="606"/>
      <c r="D1026850" s="606"/>
      <c r="E1026850" s="606"/>
      <c r="F1026850" s="606"/>
      <c r="G1026850" s="962"/>
    </row>
    <row r="1026851" spans="2:7" x14ac:dyDescent="0.25">
      <c r="B1026851" s="606"/>
      <c r="C1026851" s="606"/>
      <c r="D1026851" s="606"/>
      <c r="E1026851" s="606"/>
      <c r="F1026851" s="606"/>
      <c r="G1026851" s="962"/>
    </row>
    <row r="1026967" spans="2:7" x14ac:dyDescent="0.25">
      <c r="B1026967" s="606"/>
      <c r="C1026967" s="606"/>
      <c r="D1026967" s="606"/>
      <c r="E1026967" s="606"/>
      <c r="F1026967" s="606"/>
      <c r="G1026967" s="962"/>
    </row>
    <row r="1026968" spans="2:7" x14ac:dyDescent="0.25">
      <c r="B1026968" s="606"/>
      <c r="C1026968" s="606"/>
      <c r="D1026968" s="606"/>
      <c r="E1026968" s="606"/>
      <c r="F1026968" s="606"/>
      <c r="G1026968" s="962"/>
    </row>
    <row r="1026969" spans="2:7" x14ac:dyDescent="0.25">
      <c r="B1026969" s="606"/>
      <c r="C1026969" s="606"/>
      <c r="D1026969" s="606"/>
      <c r="E1026969" s="606"/>
      <c r="F1026969" s="606"/>
      <c r="G1026969" s="962"/>
    </row>
    <row r="1026970" spans="2:7" x14ac:dyDescent="0.25">
      <c r="B1026970" s="606"/>
      <c r="C1026970" s="606"/>
      <c r="D1026970" s="606"/>
      <c r="E1026970" s="606"/>
      <c r="F1026970" s="606"/>
      <c r="G1026970" s="962"/>
    </row>
    <row r="1026971" spans="2:7" x14ac:dyDescent="0.25">
      <c r="B1026971" s="606"/>
      <c r="C1026971" s="606"/>
      <c r="D1026971" s="606"/>
      <c r="E1026971" s="606"/>
      <c r="F1026971" s="606"/>
      <c r="G1026971" s="962"/>
    </row>
    <row r="1027087" spans="2:7" x14ac:dyDescent="0.25">
      <c r="B1027087" s="606"/>
      <c r="C1027087" s="606"/>
      <c r="D1027087" s="606"/>
      <c r="E1027087" s="606"/>
      <c r="F1027087" s="606"/>
      <c r="G1027087" s="962"/>
    </row>
    <row r="1027088" spans="2:7" x14ac:dyDescent="0.25">
      <c r="B1027088" s="606"/>
      <c r="C1027088" s="606"/>
      <c r="D1027088" s="606"/>
      <c r="E1027088" s="606"/>
      <c r="F1027088" s="606"/>
      <c r="G1027088" s="962"/>
    </row>
    <row r="1027089" spans="2:7" x14ac:dyDescent="0.25">
      <c r="B1027089" s="606"/>
      <c r="C1027089" s="606"/>
      <c r="D1027089" s="606"/>
      <c r="E1027089" s="606"/>
      <c r="F1027089" s="606"/>
      <c r="G1027089" s="962"/>
    </row>
    <row r="1027090" spans="2:7" x14ac:dyDescent="0.25">
      <c r="B1027090" s="606"/>
      <c r="C1027090" s="606"/>
      <c r="D1027090" s="606"/>
      <c r="E1027090" s="606"/>
      <c r="F1027090" s="606"/>
      <c r="G1027090" s="962"/>
    </row>
    <row r="1027091" spans="2:7" x14ac:dyDescent="0.25">
      <c r="B1027091" s="606"/>
      <c r="C1027091" s="606"/>
      <c r="D1027091" s="606"/>
      <c r="E1027091" s="606"/>
      <c r="F1027091" s="606"/>
      <c r="G1027091" s="962"/>
    </row>
    <row r="1027207" spans="2:7" x14ac:dyDescent="0.25">
      <c r="B1027207" s="606"/>
      <c r="C1027207" s="606"/>
      <c r="D1027207" s="606"/>
      <c r="E1027207" s="606"/>
      <c r="F1027207" s="606"/>
      <c r="G1027207" s="962"/>
    </row>
    <row r="1027208" spans="2:7" x14ac:dyDescent="0.25">
      <c r="B1027208" s="606"/>
      <c r="C1027208" s="606"/>
      <c r="D1027208" s="606"/>
      <c r="E1027208" s="606"/>
      <c r="F1027208" s="606"/>
      <c r="G1027208" s="962"/>
    </row>
    <row r="1027209" spans="2:7" x14ac:dyDescent="0.25">
      <c r="B1027209" s="606"/>
      <c r="C1027209" s="606"/>
      <c r="D1027209" s="606"/>
      <c r="E1027209" s="606"/>
      <c r="F1027209" s="606"/>
      <c r="G1027209" s="962"/>
    </row>
    <row r="1027210" spans="2:7" x14ac:dyDescent="0.25">
      <c r="B1027210" s="606"/>
      <c r="C1027210" s="606"/>
      <c r="D1027210" s="606"/>
      <c r="E1027210" s="606"/>
      <c r="F1027210" s="606"/>
      <c r="G1027210" s="962"/>
    </row>
    <row r="1027211" spans="2:7" x14ac:dyDescent="0.25">
      <c r="B1027211" s="606"/>
      <c r="C1027211" s="606"/>
      <c r="D1027211" s="606"/>
      <c r="E1027211" s="606"/>
      <c r="F1027211" s="606"/>
      <c r="G1027211" s="962"/>
    </row>
    <row r="1027327" spans="2:7" x14ac:dyDescent="0.25">
      <c r="B1027327" s="606"/>
      <c r="C1027327" s="606"/>
      <c r="D1027327" s="606"/>
      <c r="E1027327" s="606"/>
      <c r="F1027327" s="606"/>
      <c r="G1027327" s="962"/>
    </row>
    <row r="1027328" spans="2:7" x14ac:dyDescent="0.25">
      <c r="B1027328" s="606"/>
      <c r="C1027328" s="606"/>
      <c r="D1027328" s="606"/>
      <c r="E1027328" s="606"/>
      <c r="F1027328" s="606"/>
      <c r="G1027328" s="962"/>
    </row>
    <row r="1027329" spans="2:7" x14ac:dyDescent="0.25">
      <c r="B1027329" s="606"/>
      <c r="C1027329" s="606"/>
      <c r="D1027329" s="606"/>
      <c r="E1027329" s="606"/>
      <c r="F1027329" s="606"/>
      <c r="G1027329" s="962"/>
    </row>
    <row r="1027330" spans="2:7" x14ac:dyDescent="0.25">
      <c r="B1027330" s="606"/>
      <c r="C1027330" s="606"/>
      <c r="D1027330" s="606"/>
      <c r="E1027330" s="606"/>
      <c r="F1027330" s="606"/>
      <c r="G1027330" s="962"/>
    </row>
    <row r="1027331" spans="2:7" x14ac:dyDescent="0.25">
      <c r="B1027331" s="606"/>
      <c r="C1027331" s="606"/>
      <c r="D1027331" s="606"/>
      <c r="E1027331" s="606"/>
      <c r="F1027331" s="606"/>
      <c r="G1027331" s="962"/>
    </row>
    <row r="1027447" spans="2:7" x14ac:dyDescent="0.25">
      <c r="B1027447" s="606"/>
      <c r="C1027447" s="606"/>
      <c r="D1027447" s="606"/>
      <c r="E1027447" s="606"/>
      <c r="F1027447" s="606"/>
      <c r="G1027447" s="962"/>
    </row>
    <row r="1027448" spans="2:7" x14ac:dyDescent="0.25">
      <c r="B1027448" s="606"/>
      <c r="C1027448" s="606"/>
      <c r="D1027448" s="606"/>
      <c r="E1027448" s="606"/>
      <c r="F1027448" s="606"/>
      <c r="G1027448" s="962"/>
    </row>
    <row r="1027449" spans="2:7" x14ac:dyDescent="0.25">
      <c r="B1027449" s="606"/>
      <c r="C1027449" s="606"/>
      <c r="D1027449" s="606"/>
      <c r="E1027449" s="606"/>
      <c r="F1027449" s="606"/>
      <c r="G1027449" s="962"/>
    </row>
    <row r="1027450" spans="2:7" x14ac:dyDescent="0.25">
      <c r="B1027450" s="606"/>
      <c r="C1027450" s="606"/>
      <c r="D1027450" s="606"/>
      <c r="E1027450" s="606"/>
      <c r="F1027450" s="606"/>
      <c r="G1027450" s="962"/>
    </row>
    <row r="1027451" spans="2:7" x14ac:dyDescent="0.25">
      <c r="B1027451" s="606"/>
      <c r="C1027451" s="606"/>
      <c r="D1027451" s="606"/>
      <c r="E1027451" s="606"/>
      <c r="F1027451" s="606"/>
      <c r="G1027451" s="962"/>
    </row>
    <row r="1027567" spans="2:7" x14ac:dyDescent="0.25">
      <c r="B1027567" s="606"/>
      <c r="C1027567" s="606"/>
      <c r="D1027567" s="606"/>
      <c r="E1027567" s="606"/>
      <c r="F1027567" s="606"/>
      <c r="G1027567" s="962"/>
    </row>
    <row r="1027568" spans="2:7" x14ac:dyDescent="0.25">
      <c r="B1027568" s="606"/>
      <c r="C1027568" s="606"/>
      <c r="D1027568" s="606"/>
      <c r="E1027568" s="606"/>
      <c r="F1027568" s="606"/>
      <c r="G1027568" s="962"/>
    </row>
    <row r="1027569" spans="2:7" x14ac:dyDescent="0.25">
      <c r="B1027569" s="606"/>
      <c r="C1027569" s="606"/>
      <c r="D1027569" s="606"/>
      <c r="E1027569" s="606"/>
      <c r="F1027569" s="606"/>
      <c r="G1027569" s="962"/>
    </row>
    <row r="1027570" spans="2:7" x14ac:dyDescent="0.25">
      <c r="B1027570" s="606"/>
      <c r="C1027570" s="606"/>
      <c r="D1027570" s="606"/>
      <c r="E1027570" s="606"/>
      <c r="F1027570" s="606"/>
      <c r="G1027570" s="962"/>
    </row>
    <row r="1027571" spans="2:7" x14ac:dyDescent="0.25">
      <c r="B1027571" s="606"/>
      <c r="C1027571" s="606"/>
      <c r="D1027571" s="606"/>
      <c r="E1027571" s="606"/>
      <c r="F1027571" s="606"/>
      <c r="G1027571" s="962"/>
    </row>
    <row r="1027687" spans="2:7" x14ac:dyDescent="0.25">
      <c r="B1027687" s="606"/>
      <c r="C1027687" s="606"/>
      <c r="D1027687" s="606"/>
      <c r="E1027687" s="606"/>
      <c r="F1027687" s="606"/>
      <c r="G1027687" s="962"/>
    </row>
    <row r="1027688" spans="2:7" x14ac:dyDescent="0.25">
      <c r="B1027688" s="606"/>
      <c r="C1027688" s="606"/>
      <c r="D1027688" s="606"/>
      <c r="E1027688" s="606"/>
      <c r="F1027688" s="606"/>
      <c r="G1027688" s="962"/>
    </row>
    <row r="1027689" spans="2:7" x14ac:dyDescent="0.25">
      <c r="B1027689" s="606"/>
      <c r="C1027689" s="606"/>
      <c r="D1027689" s="606"/>
      <c r="E1027689" s="606"/>
      <c r="F1027689" s="606"/>
      <c r="G1027689" s="962"/>
    </row>
    <row r="1027690" spans="2:7" x14ac:dyDescent="0.25">
      <c r="B1027690" s="606"/>
      <c r="C1027690" s="606"/>
      <c r="D1027690" s="606"/>
      <c r="E1027690" s="606"/>
      <c r="F1027690" s="606"/>
      <c r="G1027690" s="962"/>
    </row>
    <row r="1027691" spans="2:7" x14ac:dyDescent="0.25">
      <c r="B1027691" s="606"/>
      <c r="C1027691" s="606"/>
      <c r="D1027691" s="606"/>
      <c r="E1027691" s="606"/>
      <c r="F1027691" s="606"/>
      <c r="G1027691" s="962"/>
    </row>
    <row r="1027807" spans="2:7" x14ac:dyDescent="0.25">
      <c r="B1027807" s="606"/>
      <c r="C1027807" s="606"/>
      <c r="D1027807" s="606"/>
      <c r="E1027807" s="606"/>
      <c r="F1027807" s="606"/>
      <c r="G1027807" s="962"/>
    </row>
    <row r="1027808" spans="2:7" x14ac:dyDescent="0.25">
      <c r="B1027808" s="606"/>
      <c r="C1027808" s="606"/>
      <c r="D1027808" s="606"/>
      <c r="E1027808" s="606"/>
      <c r="F1027808" s="606"/>
      <c r="G1027808" s="962"/>
    </row>
    <row r="1027809" spans="2:7" x14ac:dyDescent="0.25">
      <c r="B1027809" s="606"/>
      <c r="C1027809" s="606"/>
      <c r="D1027809" s="606"/>
      <c r="E1027809" s="606"/>
      <c r="F1027809" s="606"/>
      <c r="G1027809" s="962"/>
    </row>
    <row r="1027810" spans="2:7" x14ac:dyDescent="0.25">
      <c r="B1027810" s="606"/>
      <c r="C1027810" s="606"/>
      <c r="D1027810" s="606"/>
      <c r="E1027810" s="606"/>
      <c r="F1027810" s="606"/>
      <c r="G1027810" s="962"/>
    </row>
    <row r="1027811" spans="2:7" x14ac:dyDescent="0.25">
      <c r="B1027811" s="606"/>
      <c r="C1027811" s="606"/>
      <c r="D1027811" s="606"/>
      <c r="E1027811" s="606"/>
      <c r="F1027811" s="606"/>
      <c r="G1027811" s="962"/>
    </row>
    <row r="1027927" spans="2:7" x14ac:dyDescent="0.25">
      <c r="B1027927" s="606"/>
      <c r="C1027927" s="606"/>
      <c r="D1027927" s="606"/>
      <c r="E1027927" s="606"/>
      <c r="F1027927" s="606"/>
      <c r="G1027927" s="962"/>
    </row>
    <row r="1027928" spans="2:7" x14ac:dyDescent="0.25">
      <c r="B1027928" s="606"/>
      <c r="C1027928" s="606"/>
      <c r="D1027928" s="606"/>
      <c r="E1027928" s="606"/>
      <c r="F1027928" s="606"/>
      <c r="G1027928" s="962"/>
    </row>
    <row r="1027929" spans="2:7" x14ac:dyDescent="0.25">
      <c r="B1027929" s="606"/>
      <c r="C1027929" s="606"/>
      <c r="D1027929" s="606"/>
      <c r="E1027929" s="606"/>
      <c r="F1027929" s="606"/>
      <c r="G1027929" s="962"/>
    </row>
    <row r="1027930" spans="2:7" x14ac:dyDescent="0.25">
      <c r="B1027930" s="606"/>
      <c r="C1027930" s="606"/>
      <c r="D1027930" s="606"/>
      <c r="E1027930" s="606"/>
      <c r="F1027930" s="606"/>
      <c r="G1027930" s="962"/>
    </row>
    <row r="1027931" spans="2:7" x14ac:dyDescent="0.25">
      <c r="B1027931" s="606"/>
      <c r="C1027931" s="606"/>
      <c r="D1027931" s="606"/>
      <c r="E1027931" s="606"/>
      <c r="F1027931" s="606"/>
      <c r="G1027931" s="962"/>
    </row>
    <row r="1028047" spans="2:7" x14ac:dyDescent="0.25">
      <c r="B1028047" s="606"/>
      <c r="C1028047" s="606"/>
      <c r="D1028047" s="606"/>
      <c r="E1028047" s="606"/>
      <c r="F1028047" s="606"/>
      <c r="G1028047" s="962"/>
    </row>
    <row r="1028048" spans="2:7" x14ac:dyDescent="0.25">
      <c r="B1028048" s="606"/>
      <c r="C1028048" s="606"/>
      <c r="D1028048" s="606"/>
      <c r="E1028048" s="606"/>
      <c r="F1028048" s="606"/>
      <c r="G1028048" s="962"/>
    </row>
    <row r="1028049" spans="2:7" x14ac:dyDescent="0.25">
      <c r="B1028049" s="606"/>
      <c r="C1028049" s="606"/>
      <c r="D1028049" s="606"/>
      <c r="E1028049" s="606"/>
      <c r="F1028049" s="606"/>
      <c r="G1028049" s="962"/>
    </row>
    <row r="1028050" spans="2:7" x14ac:dyDescent="0.25">
      <c r="B1028050" s="606"/>
      <c r="C1028050" s="606"/>
      <c r="D1028050" s="606"/>
      <c r="E1028050" s="606"/>
      <c r="F1028050" s="606"/>
      <c r="G1028050" s="962"/>
    </row>
    <row r="1028051" spans="2:7" x14ac:dyDescent="0.25">
      <c r="B1028051" s="606"/>
      <c r="C1028051" s="606"/>
      <c r="D1028051" s="606"/>
      <c r="E1028051" s="606"/>
      <c r="F1028051" s="606"/>
      <c r="G1028051" s="962"/>
    </row>
    <row r="1028167" spans="2:7" x14ac:dyDescent="0.25">
      <c r="B1028167" s="606"/>
      <c r="C1028167" s="606"/>
      <c r="D1028167" s="606"/>
      <c r="E1028167" s="606"/>
      <c r="F1028167" s="606"/>
      <c r="G1028167" s="962"/>
    </row>
    <row r="1028168" spans="2:7" x14ac:dyDescent="0.25">
      <c r="B1028168" s="606"/>
      <c r="C1028168" s="606"/>
      <c r="D1028168" s="606"/>
      <c r="E1028168" s="606"/>
      <c r="F1028168" s="606"/>
      <c r="G1028168" s="962"/>
    </row>
    <row r="1028169" spans="2:7" x14ac:dyDescent="0.25">
      <c r="B1028169" s="606"/>
      <c r="C1028169" s="606"/>
      <c r="D1028169" s="606"/>
      <c r="E1028169" s="606"/>
      <c r="F1028169" s="606"/>
      <c r="G1028169" s="962"/>
    </row>
    <row r="1028170" spans="2:7" x14ac:dyDescent="0.25">
      <c r="B1028170" s="606"/>
      <c r="C1028170" s="606"/>
      <c r="D1028170" s="606"/>
      <c r="E1028170" s="606"/>
      <c r="F1028170" s="606"/>
      <c r="G1028170" s="962"/>
    </row>
    <row r="1028171" spans="2:7" x14ac:dyDescent="0.25">
      <c r="B1028171" s="606"/>
      <c r="C1028171" s="606"/>
      <c r="D1028171" s="606"/>
      <c r="E1028171" s="606"/>
      <c r="F1028171" s="606"/>
      <c r="G1028171" s="962"/>
    </row>
    <row r="1028287" spans="2:7" x14ac:dyDescent="0.25">
      <c r="B1028287" s="606"/>
      <c r="C1028287" s="606"/>
      <c r="D1028287" s="606"/>
      <c r="E1028287" s="606"/>
      <c r="F1028287" s="606"/>
      <c r="G1028287" s="962"/>
    </row>
    <row r="1028288" spans="2:7" x14ac:dyDescent="0.25">
      <c r="B1028288" s="606"/>
      <c r="C1028288" s="606"/>
      <c r="D1028288" s="606"/>
      <c r="E1028288" s="606"/>
      <c r="F1028288" s="606"/>
      <c r="G1028288" s="962"/>
    </row>
    <row r="1028289" spans="2:7" x14ac:dyDescent="0.25">
      <c r="B1028289" s="606"/>
      <c r="C1028289" s="606"/>
      <c r="D1028289" s="606"/>
      <c r="E1028289" s="606"/>
      <c r="F1028289" s="606"/>
      <c r="G1028289" s="962"/>
    </row>
    <row r="1028290" spans="2:7" x14ac:dyDescent="0.25">
      <c r="B1028290" s="606"/>
      <c r="C1028290" s="606"/>
      <c r="D1028290" s="606"/>
      <c r="E1028290" s="606"/>
      <c r="F1028290" s="606"/>
      <c r="G1028290" s="962"/>
    </row>
    <row r="1028291" spans="2:7" x14ac:dyDescent="0.25">
      <c r="B1028291" s="606"/>
      <c r="C1028291" s="606"/>
      <c r="D1028291" s="606"/>
      <c r="E1028291" s="606"/>
      <c r="F1028291" s="606"/>
      <c r="G1028291" s="962"/>
    </row>
    <row r="1028407" spans="2:7" x14ac:dyDescent="0.25">
      <c r="B1028407" s="606"/>
      <c r="C1028407" s="606"/>
      <c r="D1028407" s="606"/>
      <c r="E1028407" s="606"/>
      <c r="F1028407" s="606"/>
      <c r="G1028407" s="962"/>
    </row>
    <row r="1028408" spans="2:7" x14ac:dyDescent="0.25">
      <c r="B1028408" s="606"/>
      <c r="C1028408" s="606"/>
      <c r="D1028408" s="606"/>
      <c r="E1028408" s="606"/>
      <c r="F1028408" s="606"/>
      <c r="G1028408" s="962"/>
    </row>
    <row r="1028409" spans="2:7" x14ac:dyDescent="0.25">
      <c r="B1028409" s="606"/>
      <c r="C1028409" s="606"/>
      <c r="D1028409" s="606"/>
      <c r="E1028409" s="606"/>
      <c r="F1028409" s="606"/>
      <c r="G1028409" s="962"/>
    </row>
    <row r="1028410" spans="2:7" x14ac:dyDescent="0.25">
      <c r="B1028410" s="606"/>
      <c r="C1028410" s="606"/>
      <c r="D1028410" s="606"/>
      <c r="E1028410" s="606"/>
      <c r="F1028410" s="606"/>
      <c r="G1028410" s="962"/>
    </row>
    <row r="1028411" spans="2:7" x14ac:dyDescent="0.25">
      <c r="B1028411" s="606"/>
      <c r="C1028411" s="606"/>
      <c r="D1028411" s="606"/>
      <c r="E1028411" s="606"/>
      <c r="F1028411" s="606"/>
      <c r="G1028411" s="962"/>
    </row>
    <row r="1028527" spans="2:7" x14ac:dyDescent="0.25">
      <c r="B1028527" s="606"/>
      <c r="C1028527" s="606"/>
      <c r="D1028527" s="606"/>
      <c r="E1028527" s="606"/>
      <c r="F1028527" s="606"/>
      <c r="G1028527" s="962"/>
    </row>
    <row r="1028528" spans="2:7" x14ac:dyDescent="0.25">
      <c r="B1028528" s="606"/>
      <c r="C1028528" s="606"/>
      <c r="D1028528" s="606"/>
      <c r="E1028528" s="606"/>
      <c r="F1028528" s="606"/>
      <c r="G1028528" s="962"/>
    </row>
    <row r="1028529" spans="2:7" x14ac:dyDescent="0.25">
      <c r="B1028529" s="606"/>
      <c r="C1028529" s="606"/>
      <c r="D1028529" s="606"/>
      <c r="E1028529" s="606"/>
      <c r="F1028529" s="606"/>
      <c r="G1028529" s="962"/>
    </row>
    <row r="1028530" spans="2:7" x14ac:dyDescent="0.25">
      <c r="B1028530" s="606"/>
      <c r="C1028530" s="606"/>
      <c r="D1028530" s="606"/>
      <c r="E1028530" s="606"/>
      <c r="F1028530" s="606"/>
      <c r="G1028530" s="962"/>
    </row>
    <row r="1028531" spans="2:7" x14ac:dyDescent="0.25">
      <c r="B1028531" s="606"/>
      <c r="C1028531" s="606"/>
      <c r="D1028531" s="606"/>
      <c r="E1028531" s="606"/>
      <c r="F1028531" s="606"/>
      <c r="G1028531" s="962"/>
    </row>
    <row r="1028647" spans="2:7" x14ac:dyDescent="0.25">
      <c r="B1028647" s="606"/>
      <c r="C1028647" s="606"/>
      <c r="D1028647" s="606"/>
      <c r="E1028647" s="606"/>
      <c r="F1028647" s="606"/>
      <c r="G1028647" s="962"/>
    </row>
    <row r="1028648" spans="2:7" x14ac:dyDescent="0.25">
      <c r="B1028648" s="606"/>
      <c r="C1028648" s="606"/>
      <c r="D1028648" s="606"/>
      <c r="E1028648" s="606"/>
      <c r="F1028648" s="606"/>
      <c r="G1028648" s="962"/>
    </row>
    <row r="1028649" spans="2:7" x14ac:dyDescent="0.25">
      <c r="B1028649" s="606"/>
      <c r="C1028649" s="606"/>
      <c r="D1028649" s="606"/>
      <c r="E1028649" s="606"/>
      <c r="F1028649" s="606"/>
      <c r="G1028649" s="962"/>
    </row>
    <row r="1028650" spans="2:7" x14ac:dyDescent="0.25">
      <c r="B1028650" s="606"/>
      <c r="C1028650" s="606"/>
      <c r="D1028650" s="606"/>
      <c r="E1028650" s="606"/>
      <c r="F1028650" s="606"/>
      <c r="G1028650" s="962"/>
    </row>
    <row r="1028651" spans="2:7" x14ac:dyDescent="0.25">
      <c r="B1028651" s="606"/>
      <c r="C1028651" s="606"/>
      <c r="D1028651" s="606"/>
      <c r="E1028651" s="606"/>
      <c r="F1028651" s="606"/>
      <c r="G1028651" s="962"/>
    </row>
    <row r="1028767" spans="2:7" x14ac:dyDescent="0.25">
      <c r="B1028767" s="606"/>
      <c r="C1028767" s="606"/>
      <c r="D1028767" s="606"/>
      <c r="E1028767" s="606"/>
      <c r="F1028767" s="606"/>
      <c r="G1028767" s="962"/>
    </row>
    <row r="1028768" spans="2:7" x14ac:dyDescent="0.25">
      <c r="B1028768" s="606"/>
      <c r="C1028768" s="606"/>
      <c r="D1028768" s="606"/>
      <c r="E1028768" s="606"/>
      <c r="F1028768" s="606"/>
      <c r="G1028768" s="962"/>
    </row>
    <row r="1028769" spans="2:7" x14ac:dyDescent="0.25">
      <c r="B1028769" s="606"/>
      <c r="C1028769" s="606"/>
      <c r="D1028769" s="606"/>
      <c r="E1028769" s="606"/>
      <c r="F1028769" s="606"/>
      <c r="G1028769" s="962"/>
    </row>
    <row r="1028770" spans="2:7" x14ac:dyDescent="0.25">
      <c r="B1028770" s="606"/>
      <c r="C1028770" s="606"/>
      <c r="D1028770" s="606"/>
      <c r="E1028770" s="606"/>
      <c r="F1028770" s="606"/>
      <c r="G1028770" s="962"/>
    </row>
    <row r="1028771" spans="2:7" x14ac:dyDescent="0.25">
      <c r="B1028771" s="606"/>
      <c r="C1028771" s="606"/>
      <c r="D1028771" s="606"/>
      <c r="E1028771" s="606"/>
      <c r="F1028771" s="606"/>
      <c r="G1028771" s="962"/>
    </row>
    <row r="1028887" spans="2:7" x14ac:dyDescent="0.25">
      <c r="B1028887" s="606"/>
      <c r="C1028887" s="606"/>
      <c r="D1028887" s="606"/>
      <c r="E1028887" s="606"/>
      <c r="F1028887" s="606"/>
      <c r="G1028887" s="962"/>
    </row>
    <row r="1028888" spans="2:7" x14ac:dyDescent="0.25">
      <c r="B1028888" s="606"/>
      <c r="C1028888" s="606"/>
      <c r="D1028888" s="606"/>
      <c r="E1028888" s="606"/>
      <c r="F1028888" s="606"/>
      <c r="G1028888" s="962"/>
    </row>
    <row r="1028889" spans="2:7" x14ac:dyDescent="0.25">
      <c r="B1028889" s="606"/>
      <c r="C1028889" s="606"/>
      <c r="D1028889" s="606"/>
      <c r="E1028889" s="606"/>
      <c r="F1028889" s="606"/>
      <c r="G1028889" s="962"/>
    </row>
    <row r="1028890" spans="2:7" x14ac:dyDescent="0.25">
      <c r="B1028890" s="606"/>
      <c r="C1028890" s="606"/>
      <c r="D1028890" s="606"/>
      <c r="E1028890" s="606"/>
      <c r="F1028890" s="606"/>
      <c r="G1028890" s="962"/>
    </row>
    <row r="1028891" spans="2:7" x14ac:dyDescent="0.25">
      <c r="B1028891" s="606"/>
      <c r="C1028891" s="606"/>
      <c r="D1028891" s="606"/>
      <c r="E1028891" s="606"/>
      <c r="F1028891" s="606"/>
      <c r="G1028891" s="962"/>
    </row>
    <row r="1029007" spans="2:7" x14ac:dyDescent="0.25">
      <c r="B1029007" s="606"/>
      <c r="C1029007" s="606"/>
      <c r="D1029007" s="606"/>
      <c r="E1029007" s="606"/>
      <c r="F1029007" s="606"/>
      <c r="G1029007" s="962"/>
    </row>
    <row r="1029008" spans="2:7" x14ac:dyDescent="0.25">
      <c r="B1029008" s="606"/>
      <c r="C1029008" s="606"/>
      <c r="D1029008" s="606"/>
      <c r="E1029008" s="606"/>
      <c r="F1029008" s="606"/>
      <c r="G1029008" s="962"/>
    </row>
    <row r="1029009" spans="2:7" x14ac:dyDescent="0.25">
      <c r="B1029009" s="606"/>
      <c r="C1029009" s="606"/>
      <c r="D1029009" s="606"/>
      <c r="E1029009" s="606"/>
      <c r="F1029009" s="606"/>
      <c r="G1029009" s="962"/>
    </row>
    <row r="1029010" spans="2:7" x14ac:dyDescent="0.25">
      <c r="B1029010" s="606"/>
      <c r="C1029010" s="606"/>
      <c r="D1029010" s="606"/>
      <c r="E1029010" s="606"/>
      <c r="F1029010" s="606"/>
      <c r="G1029010" s="962"/>
    </row>
    <row r="1029011" spans="2:7" x14ac:dyDescent="0.25">
      <c r="B1029011" s="606"/>
      <c r="C1029011" s="606"/>
      <c r="D1029011" s="606"/>
      <c r="E1029011" s="606"/>
      <c r="F1029011" s="606"/>
      <c r="G1029011" s="962"/>
    </row>
    <row r="1029127" spans="2:7" x14ac:dyDescent="0.25">
      <c r="B1029127" s="606"/>
      <c r="C1029127" s="606"/>
      <c r="D1029127" s="606"/>
      <c r="E1029127" s="606"/>
      <c r="F1029127" s="606"/>
      <c r="G1029127" s="962"/>
    </row>
    <row r="1029128" spans="2:7" x14ac:dyDescent="0.25">
      <c r="B1029128" s="606"/>
      <c r="C1029128" s="606"/>
      <c r="D1029128" s="606"/>
      <c r="E1029128" s="606"/>
      <c r="F1029128" s="606"/>
      <c r="G1029128" s="962"/>
    </row>
    <row r="1029129" spans="2:7" x14ac:dyDescent="0.25">
      <c r="B1029129" s="606"/>
      <c r="C1029129" s="606"/>
      <c r="D1029129" s="606"/>
      <c r="E1029129" s="606"/>
      <c r="F1029129" s="606"/>
      <c r="G1029129" s="962"/>
    </row>
    <row r="1029130" spans="2:7" x14ac:dyDescent="0.25">
      <c r="B1029130" s="606"/>
      <c r="C1029130" s="606"/>
      <c r="D1029130" s="606"/>
      <c r="E1029130" s="606"/>
      <c r="F1029130" s="606"/>
      <c r="G1029130" s="962"/>
    </row>
    <row r="1029131" spans="2:7" x14ac:dyDescent="0.25">
      <c r="B1029131" s="606"/>
      <c r="C1029131" s="606"/>
      <c r="D1029131" s="606"/>
      <c r="E1029131" s="606"/>
      <c r="F1029131" s="606"/>
      <c r="G1029131" s="962"/>
    </row>
    <row r="1029247" spans="2:7" x14ac:dyDescent="0.25">
      <c r="B1029247" s="606"/>
      <c r="C1029247" s="606"/>
      <c r="D1029247" s="606"/>
      <c r="E1029247" s="606"/>
      <c r="F1029247" s="606"/>
      <c r="G1029247" s="962"/>
    </row>
    <row r="1029248" spans="2:7" x14ac:dyDescent="0.25">
      <c r="B1029248" s="606"/>
      <c r="C1029248" s="606"/>
      <c r="D1029248" s="606"/>
      <c r="E1029248" s="606"/>
      <c r="F1029248" s="606"/>
      <c r="G1029248" s="962"/>
    </row>
    <row r="1029249" spans="2:7" x14ac:dyDescent="0.25">
      <c r="B1029249" s="606"/>
      <c r="C1029249" s="606"/>
      <c r="D1029249" s="606"/>
      <c r="E1029249" s="606"/>
      <c r="F1029249" s="606"/>
      <c r="G1029249" s="962"/>
    </row>
    <row r="1029250" spans="2:7" x14ac:dyDescent="0.25">
      <c r="B1029250" s="606"/>
      <c r="C1029250" s="606"/>
      <c r="D1029250" s="606"/>
      <c r="E1029250" s="606"/>
      <c r="F1029250" s="606"/>
      <c r="G1029250" s="962"/>
    </row>
    <row r="1029251" spans="2:7" x14ac:dyDescent="0.25">
      <c r="B1029251" s="606"/>
      <c r="C1029251" s="606"/>
      <c r="D1029251" s="606"/>
      <c r="E1029251" s="606"/>
      <c r="F1029251" s="606"/>
      <c r="G1029251" s="962"/>
    </row>
    <row r="1029367" spans="2:7" x14ac:dyDescent="0.25">
      <c r="B1029367" s="606"/>
      <c r="C1029367" s="606"/>
      <c r="D1029367" s="606"/>
      <c r="E1029367" s="606"/>
      <c r="F1029367" s="606"/>
      <c r="G1029367" s="962"/>
    </row>
    <row r="1029368" spans="2:7" x14ac:dyDescent="0.25">
      <c r="B1029368" s="606"/>
      <c r="C1029368" s="606"/>
      <c r="D1029368" s="606"/>
      <c r="E1029368" s="606"/>
      <c r="F1029368" s="606"/>
      <c r="G1029368" s="962"/>
    </row>
    <row r="1029369" spans="2:7" x14ac:dyDescent="0.25">
      <c r="B1029369" s="606"/>
      <c r="C1029369" s="606"/>
      <c r="D1029369" s="606"/>
      <c r="E1029369" s="606"/>
      <c r="F1029369" s="606"/>
      <c r="G1029369" s="962"/>
    </row>
    <row r="1029370" spans="2:7" x14ac:dyDescent="0.25">
      <c r="B1029370" s="606"/>
      <c r="C1029370" s="606"/>
      <c r="D1029370" s="606"/>
      <c r="E1029370" s="606"/>
      <c r="F1029370" s="606"/>
      <c r="G1029370" s="962"/>
    </row>
    <row r="1029371" spans="2:7" x14ac:dyDescent="0.25">
      <c r="B1029371" s="606"/>
      <c r="C1029371" s="606"/>
      <c r="D1029371" s="606"/>
      <c r="E1029371" s="606"/>
      <c r="F1029371" s="606"/>
      <c r="G1029371" s="962"/>
    </row>
    <row r="1029487" spans="2:7" x14ac:dyDescent="0.25">
      <c r="B1029487" s="606"/>
      <c r="C1029487" s="606"/>
      <c r="D1029487" s="606"/>
      <c r="E1029487" s="606"/>
      <c r="F1029487" s="606"/>
      <c r="G1029487" s="962"/>
    </row>
    <row r="1029488" spans="2:7" x14ac:dyDescent="0.25">
      <c r="B1029488" s="606"/>
      <c r="C1029488" s="606"/>
      <c r="D1029488" s="606"/>
      <c r="E1029488" s="606"/>
      <c r="F1029488" s="606"/>
      <c r="G1029488" s="962"/>
    </row>
    <row r="1029489" spans="2:7" x14ac:dyDescent="0.25">
      <c r="B1029489" s="606"/>
      <c r="C1029489" s="606"/>
      <c r="D1029489" s="606"/>
      <c r="E1029489" s="606"/>
      <c r="F1029489" s="606"/>
      <c r="G1029489" s="962"/>
    </row>
    <row r="1029490" spans="2:7" x14ac:dyDescent="0.25">
      <c r="B1029490" s="606"/>
      <c r="C1029490" s="606"/>
      <c r="D1029490" s="606"/>
      <c r="E1029490" s="606"/>
      <c r="F1029490" s="606"/>
      <c r="G1029490" s="962"/>
    </row>
    <row r="1029491" spans="2:7" x14ac:dyDescent="0.25">
      <c r="B1029491" s="606"/>
      <c r="C1029491" s="606"/>
      <c r="D1029491" s="606"/>
      <c r="E1029491" s="606"/>
      <c r="F1029491" s="606"/>
      <c r="G1029491" s="962"/>
    </row>
    <row r="1029607" spans="2:7" x14ac:dyDescent="0.25">
      <c r="B1029607" s="606"/>
      <c r="C1029607" s="606"/>
      <c r="D1029607" s="606"/>
      <c r="E1029607" s="606"/>
      <c r="F1029607" s="606"/>
      <c r="G1029607" s="962"/>
    </row>
    <row r="1029608" spans="2:7" x14ac:dyDescent="0.25">
      <c r="B1029608" s="606"/>
      <c r="C1029608" s="606"/>
      <c r="D1029608" s="606"/>
      <c r="E1029608" s="606"/>
      <c r="F1029608" s="606"/>
      <c r="G1029608" s="962"/>
    </row>
    <row r="1029609" spans="2:7" x14ac:dyDescent="0.25">
      <c r="B1029609" s="606"/>
      <c r="C1029609" s="606"/>
      <c r="D1029609" s="606"/>
      <c r="E1029609" s="606"/>
      <c r="F1029609" s="606"/>
      <c r="G1029609" s="962"/>
    </row>
    <row r="1029610" spans="2:7" x14ac:dyDescent="0.25">
      <c r="B1029610" s="606"/>
      <c r="C1029610" s="606"/>
      <c r="D1029610" s="606"/>
      <c r="E1029610" s="606"/>
      <c r="F1029610" s="606"/>
      <c r="G1029610" s="962"/>
    </row>
    <row r="1029611" spans="2:7" x14ac:dyDescent="0.25">
      <c r="B1029611" s="606"/>
      <c r="C1029611" s="606"/>
      <c r="D1029611" s="606"/>
      <c r="E1029611" s="606"/>
      <c r="F1029611" s="606"/>
      <c r="G1029611" s="962"/>
    </row>
    <row r="1029727" spans="2:7" x14ac:dyDescent="0.25">
      <c r="B1029727" s="606"/>
      <c r="C1029727" s="606"/>
      <c r="D1029727" s="606"/>
      <c r="E1029727" s="606"/>
      <c r="F1029727" s="606"/>
      <c r="G1029727" s="962"/>
    </row>
    <row r="1029728" spans="2:7" x14ac:dyDescent="0.25">
      <c r="B1029728" s="606"/>
      <c r="C1029728" s="606"/>
      <c r="D1029728" s="606"/>
      <c r="E1029728" s="606"/>
      <c r="F1029728" s="606"/>
      <c r="G1029728" s="962"/>
    </row>
    <row r="1029729" spans="2:7" x14ac:dyDescent="0.25">
      <c r="B1029729" s="606"/>
      <c r="C1029729" s="606"/>
      <c r="D1029729" s="606"/>
      <c r="E1029729" s="606"/>
      <c r="F1029729" s="606"/>
      <c r="G1029729" s="962"/>
    </row>
    <row r="1029730" spans="2:7" x14ac:dyDescent="0.25">
      <c r="B1029730" s="606"/>
      <c r="C1029730" s="606"/>
      <c r="D1029730" s="606"/>
      <c r="E1029730" s="606"/>
      <c r="F1029730" s="606"/>
      <c r="G1029730" s="962"/>
    </row>
    <row r="1029731" spans="2:7" x14ac:dyDescent="0.25">
      <c r="B1029731" s="606"/>
      <c r="C1029731" s="606"/>
      <c r="D1029731" s="606"/>
      <c r="E1029731" s="606"/>
      <c r="F1029731" s="606"/>
      <c r="G1029731" s="962"/>
    </row>
    <row r="1029847" spans="2:7" x14ac:dyDescent="0.25">
      <c r="B1029847" s="606"/>
      <c r="C1029847" s="606"/>
      <c r="D1029847" s="606"/>
      <c r="E1029847" s="606"/>
      <c r="F1029847" s="606"/>
      <c r="G1029847" s="962"/>
    </row>
    <row r="1029848" spans="2:7" x14ac:dyDescent="0.25">
      <c r="B1029848" s="606"/>
      <c r="C1029848" s="606"/>
      <c r="D1029848" s="606"/>
      <c r="E1029848" s="606"/>
      <c r="F1029848" s="606"/>
      <c r="G1029848" s="962"/>
    </row>
    <row r="1029849" spans="2:7" x14ac:dyDescent="0.25">
      <c r="B1029849" s="606"/>
      <c r="C1029849" s="606"/>
      <c r="D1029849" s="606"/>
      <c r="E1029849" s="606"/>
      <c r="F1029849" s="606"/>
      <c r="G1029849" s="962"/>
    </row>
    <row r="1029850" spans="2:7" x14ac:dyDescent="0.25">
      <c r="B1029850" s="606"/>
      <c r="C1029850" s="606"/>
      <c r="D1029850" s="606"/>
      <c r="E1029850" s="606"/>
      <c r="F1029850" s="606"/>
      <c r="G1029850" s="962"/>
    </row>
    <row r="1029851" spans="2:7" x14ac:dyDescent="0.25">
      <c r="B1029851" s="606"/>
      <c r="C1029851" s="606"/>
      <c r="D1029851" s="606"/>
      <c r="E1029851" s="606"/>
      <c r="F1029851" s="606"/>
      <c r="G1029851" s="962"/>
    </row>
    <row r="1029967" spans="2:7" x14ac:dyDescent="0.25">
      <c r="B1029967" s="606"/>
      <c r="C1029967" s="606"/>
      <c r="D1029967" s="606"/>
      <c r="E1029967" s="606"/>
      <c r="F1029967" s="606"/>
      <c r="G1029967" s="962"/>
    </row>
    <row r="1029968" spans="2:7" x14ac:dyDescent="0.25">
      <c r="B1029968" s="606"/>
      <c r="C1029968" s="606"/>
      <c r="D1029968" s="606"/>
      <c r="E1029968" s="606"/>
      <c r="F1029968" s="606"/>
      <c r="G1029968" s="962"/>
    </row>
    <row r="1029969" spans="2:7" x14ac:dyDescent="0.25">
      <c r="B1029969" s="606"/>
      <c r="C1029969" s="606"/>
      <c r="D1029969" s="606"/>
      <c r="E1029969" s="606"/>
      <c r="F1029969" s="606"/>
      <c r="G1029969" s="962"/>
    </row>
    <row r="1029970" spans="2:7" x14ac:dyDescent="0.25">
      <c r="B1029970" s="606"/>
      <c r="C1029970" s="606"/>
      <c r="D1029970" s="606"/>
      <c r="E1029970" s="606"/>
      <c r="F1029970" s="606"/>
      <c r="G1029970" s="962"/>
    </row>
    <row r="1029971" spans="2:7" x14ac:dyDescent="0.25">
      <c r="B1029971" s="606"/>
      <c r="C1029971" s="606"/>
      <c r="D1029971" s="606"/>
      <c r="E1029971" s="606"/>
      <c r="F1029971" s="606"/>
      <c r="G1029971" s="962"/>
    </row>
    <row r="1030087" spans="2:7" x14ac:dyDescent="0.25">
      <c r="B1030087" s="606"/>
      <c r="C1030087" s="606"/>
      <c r="D1030087" s="606"/>
      <c r="E1030087" s="606"/>
      <c r="F1030087" s="606"/>
      <c r="G1030087" s="962"/>
    </row>
    <row r="1030088" spans="2:7" x14ac:dyDescent="0.25">
      <c r="B1030088" s="606"/>
      <c r="C1030088" s="606"/>
      <c r="D1030088" s="606"/>
      <c r="E1030088" s="606"/>
      <c r="F1030088" s="606"/>
      <c r="G1030088" s="962"/>
    </row>
    <row r="1030089" spans="2:7" x14ac:dyDescent="0.25">
      <c r="B1030089" s="606"/>
      <c r="C1030089" s="606"/>
      <c r="D1030089" s="606"/>
      <c r="E1030089" s="606"/>
      <c r="F1030089" s="606"/>
      <c r="G1030089" s="962"/>
    </row>
    <row r="1030090" spans="2:7" x14ac:dyDescent="0.25">
      <c r="B1030090" s="606"/>
      <c r="C1030090" s="606"/>
      <c r="D1030090" s="606"/>
      <c r="E1030090" s="606"/>
      <c r="F1030090" s="606"/>
      <c r="G1030090" s="962"/>
    </row>
    <row r="1030091" spans="2:7" x14ac:dyDescent="0.25">
      <c r="B1030091" s="606"/>
      <c r="C1030091" s="606"/>
      <c r="D1030091" s="606"/>
      <c r="E1030091" s="606"/>
      <c r="F1030091" s="606"/>
      <c r="G1030091" s="962"/>
    </row>
    <row r="1030207" spans="2:7" x14ac:dyDescent="0.25">
      <c r="B1030207" s="606"/>
      <c r="C1030207" s="606"/>
      <c r="D1030207" s="606"/>
      <c r="E1030207" s="606"/>
      <c r="F1030207" s="606"/>
      <c r="G1030207" s="962"/>
    </row>
    <row r="1030208" spans="2:7" x14ac:dyDescent="0.25">
      <c r="B1030208" s="606"/>
      <c r="C1030208" s="606"/>
      <c r="D1030208" s="606"/>
      <c r="E1030208" s="606"/>
      <c r="F1030208" s="606"/>
      <c r="G1030208" s="962"/>
    </row>
    <row r="1030209" spans="2:7" x14ac:dyDescent="0.25">
      <c r="B1030209" s="606"/>
      <c r="C1030209" s="606"/>
      <c r="D1030209" s="606"/>
      <c r="E1030209" s="606"/>
      <c r="F1030209" s="606"/>
      <c r="G1030209" s="962"/>
    </row>
    <row r="1030210" spans="2:7" x14ac:dyDescent="0.25">
      <c r="B1030210" s="606"/>
      <c r="C1030210" s="606"/>
      <c r="D1030210" s="606"/>
      <c r="E1030210" s="606"/>
      <c r="F1030210" s="606"/>
      <c r="G1030210" s="962"/>
    </row>
    <row r="1030211" spans="2:7" x14ac:dyDescent="0.25">
      <c r="B1030211" s="606"/>
      <c r="C1030211" s="606"/>
      <c r="D1030211" s="606"/>
      <c r="E1030211" s="606"/>
      <c r="F1030211" s="606"/>
      <c r="G1030211" s="962"/>
    </row>
    <row r="1030327" spans="2:7" x14ac:dyDescent="0.25">
      <c r="B1030327" s="606"/>
      <c r="C1030327" s="606"/>
      <c r="D1030327" s="606"/>
      <c r="E1030327" s="606"/>
      <c r="F1030327" s="606"/>
      <c r="G1030327" s="962"/>
    </row>
    <row r="1030328" spans="2:7" x14ac:dyDescent="0.25">
      <c r="B1030328" s="606"/>
      <c r="C1030328" s="606"/>
      <c r="D1030328" s="606"/>
      <c r="E1030328" s="606"/>
      <c r="F1030328" s="606"/>
      <c r="G1030328" s="962"/>
    </row>
    <row r="1030329" spans="2:7" x14ac:dyDescent="0.25">
      <c r="B1030329" s="606"/>
      <c r="C1030329" s="606"/>
      <c r="D1030329" s="606"/>
      <c r="E1030329" s="606"/>
      <c r="F1030329" s="606"/>
      <c r="G1030329" s="962"/>
    </row>
    <row r="1030330" spans="2:7" x14ac:dyDescent="0.25">
      <c r="B1030330" s="606"/>
      <c r="C1030330" s="606"/>
      <c r="D1030330" s="606"/>
      <c r="E1030330" s="606"/>
      <c r="F1030330" s="606"/>
      <c r="G1030330" s="962"/>
    </row>
    <row r="1030331" spans="2:7" x14ac:dyDescent="0.25">
      <c r="B1030331" s="606"/>
      <c r="C1030331" s="606"/>
      <c r="D1030331" s="606"/>
      <c r="E1030331" s="606"/>
      <c r="F1030331" s="606"/>
      <c r="G1030331" s="962"/>
    </row>
    <row r="1030447" spans="2:7" x14ac:dyDescent="0.25">
      <c r="B1030447" s="606"/>
      <c r="C1030447" s="606"/>
      <c r="D1030447" s="606"/>
      <c r="E1030447" s="606"/>
      <c r="F1030447" s="606"/>
      <c r="G1030447" s="962"/>
    </row>
    <row r="1030448" spans="2:7" x14ac:dyDescent="0.25">
      <c r="B1030448" s="606"/>
      <c r="C1030448" s="606"/>
      <c r="D1030448" s="606"/>
      <c r="E1030448" s="606"/>
      <c r="F1030448" s="606"/>
      <c r="G1030448" s="962"/>
    </row>
    <row r="1030449" spans="2:7" x14ac:dyDescent="0.25">
      <c r="B1030449" s="606"/>
      <c r="C1030449" s="606"/>
      <c r="D1030449" s="606"/>
      <c r="E1030449" s="606"/>
      <c r="F1030449" s="606"/>
      <c r="G1030449" s="962"/>
    </row>
    <row r="1030450" spans="2:7" x14ac:dyDescent="0.25">
      <c r="B1030450" s="606"/>
      <c r="C1030450" s="606"/>
      <c r="D1030450" s="606"/>
      <c r="E1030450" s="606"/>
      <c r="F1030450" s="606"/>
      <c r="G1030450" s="962"/>
    </row>
    <row r="1030451" spans="2:7" x14ac:dyDescent="0.25">
      <c r="B1030451" s="606"/>
      <c r="C1030451" s="606"/>
      <c r="D1030451" s="606"/>
      <c r="E1030451" s="606"/>
      <c r="F1030451" s="606"/>
      <c r="G1030451" s="962"/>
    </row>
    <row r="1030567" spans="2:7" x14ac:dyDescent="0.25">
      <c r="B1030567" s="606"/>
      <c r="C1030567" s="606"/>
      <c r="D1030567" s="606"/>
      <c r="E1030567" s="606"/>
      <c r="F1030567" s="606"/>
      <c r="G1030567" s="962"/>
    </row>
    <row r="1030568" spans="2:7" x14ac:dyDescent="0.25">
      <c r="B1030568" s="606"/>
      <c r="C1030568" s="606"/>
      <c r="D1030568" s="606"/>
      <c r="E1030568" s="606"/>
      <c r="F1030568" s="606"/>
      <c r="G1030568" s="962"/>
    </row>
    <row r="1030569" spans="2:7" x14ac:dyDescent="0.25">
      <c r="B1030569" s="606"/>
      <c r="C1030569" s="606"/>
      <c r="D1030569" s="606"/>
      <c r="E1030569" s="606"/>
      <c r="F1030569" s="606"/>
      <c r="G1030569" s="962"/>
    </row>
    <row r="1030570" spans="2:7" x14ac:dyDescent="0.25">
      <c r="B1030570" s="606"/>
      <c r="C1030570" s="606"/>
      <c r="D1030570" s="606"/>
      <c r="E1030570" s="606"/>
      <c r="F1030570" s="606"/>
      <c r="G1030570" s="962"/>
    </row>
    <row r="1030571" spans="2:7" x14ac:dyDescent="0.25">
      <c r="B1030571" s="606"/>
      <c r="C1030571" s="606"/>
      <c r="D1030571" s="606"/>
      <c r="E1030571" s="606"/>
      <c r="F1030571" s="606"/>
      <c r="G1030571" s="962"/>
    </row>
    <row r="1030687" spans="2:7" x14ac:dyDescent="0.25">
      <c r="B1030687" s="606"/>
      <c r="C1030687" s="606"/>
      <c r="D1030687" s="606"/>
      <c r="E1030687" s="606"/>
      <c r="F1030687" s="606"/>
      <c r="G1030687" s="962"/>
    </row>
    <row r="1030688" spans="2:7" x14ac:dyDescent="0.25">
      <c r="B1030688" s="606"/>
      <c r="C1030688" s="606"/>
      <c r="D1030688" s="606"/>
      <c r="E1030688" s="606"/>
      <c r="F1030688" s="606"/>
      <c r="G1030688" s="962"/>
    </row>
    <row r="1030689" spans="2:7" x14ac:dyDescent="0.25">
      <c r="B1030689" s="606"/>
      <c r="C1030689" s="606"/>
      <c r="D1030689" s="606"/>
      <c r="E1030689" s="606"/>
      <c r="F1030689" s="606"/>
      <c r="G1030689" s="962"/>
    </row>
    <row r="1030690" spans="2:7" x14ac:dyDescent="0.25">
      <c r="B1030690" s="606"/>
      <c r="C1030690" s="606"/>
      <c r="D1030690" s="606"/>
      <c r="E1030690" s="606"/>
      <c r="F1030690" s="606"/>
      <c r="G1030690" s="962"/>
    </row>
    <row r="1030691" spans="2:7" x14ac:dyDescent="0.25">
      <c r="B1030691" s="606"/>
      <c r="C1030691" s="606"/>
      <c r="D1030691" s="606"/>
      <c r="E1030691" s="606"/>
      <c r="F1030691" s="606"/>
      <c r="G1030691" s="962"/>
    </row>
    <row r="1030807" spans="2:7" x14ac:dyDescent="0.25">
      <c r="B1030807" s="606"/>
      <c r="C1030807" s="606"/>
      <c r="D1030807" s="606"/>
      <c r="E1030807" s="606"/>
      <c r="F1030807" s="606"/>
      <c r="G1030807" s="962"/>
    </row>
    <row r="1030808" spans="2:7" x14ac:dyDescent="0.25">
      <c r="B1030808" s="606"/>
      <c r="C1030808" s="606"/>
      <c r="D1030808" s="606"/>
      <c r="E1030808" s="606"/>
      <c r="F1030808" s="606"/>
      <c r="G1030808" s="962"/>
    </row>
    <row r="1030809" spans="2:7" x14ac:dyDescent="0.25">
      <c r="B1030809" s="606"/>
      <c r="C1030809" s="606"/>
      <c r="D1030809" s="606"/>
      <c r="E1030809" s="606"/>
      <c r="F1030809" s="606"/>
      <c r="G1030809" s="962"/>
    </row>
    <row r="1030810" spans="2:7" x14ac:dyDescent="0.25">
      <c r="B1030810" s="606"/>
      <c r="C1030810" s="606"/>
      <c r="D1030810" s="606"/>
      <c r="E1030810" s="606"/>
      <c r="F1030810" s="606"/>
      <c r="G1030810" s="962"/>
    </row>
    <row r="1030811" spans="2:7" x14ac:dyDescent="0.25">
      <c r="B1030811" s="606"/>
      <c r="C1030811" s="606"/>
      <c r="D1030811" s="606"/>
      <c r="E1030811" s="606"/>
      <c r="F1030811" s="606"/>
      <c r="G1030811" s="962"/>
    </row>
    <row r="1030927" spans="2:7" x14ac:dyDescent="0.25">
      <c r="B1030927" s="606"/>
      <c r="C1030927" s="606"/>
      <c r="D1030927" s="606"/>
      <c r="E1030927" s="606"/>
      <c r="F1030927" s="606"/>
      <c r="G1030927" s="962"/>
    </row>
    <row r="1030928" spans="2:7" x14ac:dyDescent="0.25">
      <c r="B1030928" s="606"/>
      <c r="C1030928" s="606"/>
      <c r="D1030928" s="606"/>
      <c r="E1030928" s="606"/>
      <c r="F1030928" s="606"/>
      <c r="G1030928" s="962"/>
    </row>
    <row r="1030929" spans="2:7" x14ac:dyDescent="0.25">
      <c r="B1030929" s="606"/>
      <c r="C1030929" s="606"/>
      <c r="D1030929" s="606"/>
      <c r="E1030929" s="606"/>
      <c r="F1030929" s="606"/>
      <c r="G1030929" s="962"/>
    </row>
    <row r="1030930" spans="2:7" x14ac:dyDescent="0.25">
      <c r="B1030930" s="606"/>
      <c r="C1030930" s="606"/>
      <c r="D1030930" s="606"/>
      <c r="E1030930" s="606"/>
      <c r="F1030930" s="606"/>
      <c r="G1030930" s="962"/>
    </row>
    <row r="1030931" spans="2:7" x14ac:dyDescent="0.25">
      <c r="B1030931" s="606"/>
      <c r="C1030931" s="606"/>
      <c r="D1030931" s="606"/>
      <c r="E1030931" s="606"/>
      <c r="F1030931" s="606"/>
      <c r="G1030931" s="962"/>
    </row>
    <row r="1031047" spans="2:7" x14ac:dyDescent="0.25">
      <c r="B1031047" s="606"/>
      <c r="C1031047" s="606"/>
      <c r="D1031047" s="606"/>
      <c r="E1031047" s="606"/>
      <c r="F1031047" s="606"/>
      <c r="G1031047" s="962"/>
    </row>
    <row r="1031048" spans="2:7" x14ac:dyDescent="0.25">
      <c r="B1031048" s="606"/>
      <c r="C1031048" s="606"/>
      <c r="D1031048" s="606"/>
      <c r="E1031048" s="606"/>
      <c r="F1031048" s="606"/>
      <c r="G1031048" s="962"/>
    </row>
    <row r="1031049" spans="2:7" x14ac:dyDescent="0.25">
      <c r="B1031049" s="606"/>
      <c r="C1031049" s="606"/>
      <c r="D1031049" s="606"/>
      <c r="E1031049" s="606"/>
      <c r="F1031049" s="606"/>
      <c r="G1031049" s="962"/>
    </row>
    <row r="1031050" spans="2:7" x14ac:dyDescent="0.25">
      <c r="B1031050" s="606"/>
      <c r="C1031050" s="606"/>
      <c r="D1031050" s="606"/>
      <c r="E1031050" s="606"/>
      <c r="F1031050" s="606"/>
      <c r="G1031050" s="962"/>
    </row>
    <row r="1031051" spans="2:7" x14ac:dyDescent="0.25">
      <c r="B1031051" s="606"/>
      <c r="C1031051" s="606"/>
      <c r="D1031051" s="606"/>
      <c r="E1031051" s="606"/>
      <c r="F1031051" s="606"/>
      <c r="G1031051" s="962"/>
    </row>
    <row r="1031167" spans="2:7" x14ac:dyDescent="0.25">
      <c r="B1031167" s="606"/>
      <c r="C1031167" s="606"/>
      <c r="D1031167" s="606"/>
      <c r="E1031167" s="606"/>
      <c r="F1031167" s="606"/>
      <c r="G1031167" s="962"/>
    </row>
    <row r="1031168" spans="2:7" x14ac:dyDescent="0.25">
      <c r="B1031168" s="606"/>
      <c r="C1031168" s="606"/>
      <c r="D1031168" s="606"/>
      <c r="E1031168" s="606"/>
      <c r="F1031168" s="606"/>
      <c r="G1031168" s="962"/>
    </row>
    <row r="1031169" spans="2:7" x14ac:dyDescent="0.25">
      <c r="B1031169" s="606"/>
      <c r="C1031169" s="606"/>
      <c r="D1031169" s="606"/>
      <c r="E1031169" s="606"/>
      <c r="F1031169" s="606"/>
      <c r="G1031169" s="962"/>
    </row>
    <row r="1031170" spans="2:7" x14ac:dyDescent="0.25">
      <c r="B1031170" s="606"/>
      <c r="C1031170" s="606"/>
      <c r="D1031170" s="606"/>
      <c r="E1031170" s="606"/>
      <c r="F1031170" s="606"/>
      <c r="G1031170" s="962"/>
    </row>
    <row r="1031171" spans="2:7" x14ac:dyDescent="0.25">
      <c r="B1031171" s="606"/>
      <c r="C1031171" s="606"/>
      <c r="D1031171" s="606"/>
      <c r="E1031171" s="606"/>
      <c r="F1031171" s="606"/>
      <c r="G1031171" s="962"/>
    </row>
    <row r="1031287" spans="2:7" x14ac:dyDescent="0.25">
      <c r="B1031287" s="606"/>
      <c r="C1031287" s="606"/>
      <c r="D1031287" s="606"/>
      <c r="E1031287" s="606"/>
      <c r="F1031287" s="606"/>
      <c r="G1031287" s="962"/>
    </row>
    <row r="1031288" spans="2:7" x14ac:dyDescent="0.25">
      <c r="B1031288" s="606"/>
      <c r="C1031288" s="606"/>
      <c r="D1031288" s="606"/>
      <c r="E1031288" s="606"/>
      <c r="F1031288" s="606"/>
      <c r="G1031288" s="962"/>
    </row>
    <row r="1031289" spans="2:7" x14ac:dyDescent="0.25">
      <c r="B1031289" s="606"/>
      <c r="C1031289" s="606"/>
      <c r="D1031289" s="606"/>
      <c r="E1031289" s="606"/>
      <c r="F1031289" s="606"/>
      <c r="G1031289" s="962"/>
    </row>
    <row r="1031290" spans="2:7" x14ac:dyDescent="0.25">
      <c r="B1031290" s="606"/>
      <c r="C1031290" s="606"/>
      <c r="D1031290" s="606"/>
      <c r="E1031290" s="606"/>
      <c r="F1031290" s="606"/>
      <c r="G1031290" s="962"/>
    </row>
    <row r="1031291" spans="2:7" x14ac:dyDescent="0.25">
      <c r="B1031291" s="606"/>
      <c r="C1031291" s="606"/>
      <c r="D1031291" s="606"/>
      <c r="E1031291" s="606"/>
      <c r="F1031291" s="606"/>
      <c r="G1031291" s="962"/>
    </row>
    <row r="1031407" spans="2:7" x14ac:dyDescent="0.25">
      <c r="B1031407" s="606"/>
      <c r="C1031407" s="606"/>
      <c r="D1031407" s="606"/>
      <c r="E1031407" s="606"/>
      <c r="F1031407" s="606"/>
      <c r="G1031407" s="962"/>
    </row>
    <row r="1031408" spans="2:7" x14ac:dyDescent="0.25">
      <c r="B1031408" s="606"/>
      <c r="C1031408" s="606"/>
      <c r="D1031408" s="606"/>
      <c r="E1031408" s="606"/>
      <c r="F1031408" s="606"/>
      <c r="G1031408" s="962"/>
    </row>
    <row r="1031409" spans="2:7" x14ac:dyDescent="0.25">
      <c r="B1031409" s="606"/>
      <c r="C1031409" s="606"/>
      <c r="D1031409" s="606"/>
      <c r="E1031409" s="606"/>
      <c r="F1031409" s="606"/>
      <c r="G1031409" s="962"/>
    </row>
    <row r="1031410" spans="2:7" x14ac:dyDescent="0.25">
      <c r="B1031410" s="606"/>
      <c r="C1031410" s="606"/>
      <c r="D1031410" s="606"/>
      <c r="E1031410" s="606"/>
      <c r="F1031410" s="606"/>
      <c r="G1031410" s="962"/>
    </row>
    <row r="1031411" spans="2:7" x14ac:dyDescent="0.25">
      <c r="B1031411" s="606"/>
      <c r="C1031411" s="606"/>
      <c r="D1031411" s="606"/>
      <c r="E1031411" s="606"/>
      <c r="F1031411" s="606"/>
      <c r="G1031411" s="962"/>
    </row>
    <row r="1031527" spans="2:7" x14ac:dyDescent="0.25">
      <c r="B1031527" s="606"/>
      <c r="C1031527" s="606"/>
      <c r="D1031527" s="606"/>
      <c r="E1031527" s="606"/>
      <c r="F1031527" s="606"/>
      <c r="G1031527" s="962"/>
    </row>
    <row r="1031528" spans="2:7" x14ac:dyDescent="0.25">
      <c r="B1031528" s="606"/>
      <c r="C1031528" s="606"/>
      <c r="D1031528" s="606"/>
      <c r="E1031528" s="606"/>
      <c r="F1031528" s="606"/>
      <c r="G1031528" s="962"/>
    </row>
    <row r="1031529" spans="2:7" x14ac:dyDescent="0.25">
      <c r="B1031529" s="606"/>
      <c r="C1031529" s="606"/>
      <c r="D1031529" s="606"/>
      <c r="E1031529" s="606"/>
      <c r="F1031529" s="606"/>
      <c r="G1031529" s="962"/>
    </row>
    <row r="1031530" spans="2:7" x14ac:dyDescent="0.25">
      <c r="B1031530" s="606"/>
      <c r="C1031530" s="606"/>
      <c r="D1031530" s="606"/>
      <c r="E1031530" s="606"/>
      <c r="F1031530" s="606"/>
      <c r="G1031530" s="962"/>
    </row>
    <row r="1031531" spans="2:7" x14ac:dyDescent="0.25">
      <c r="B1031531" s="606"/>
      <c r="C1031531" s="606"/>
      <c r="D1031531" s="606"/>
      <c r="E1031531" s="606"/>
      <c r="F1031531" s="606"/>
      <c r="G1031531" s="962"/>
    </row>
    <row r="1031647" spans="2:7" x14ac:dyDescent="0.25">
      <c r="B1031647" s="606"/>
      <c r="C1031647" s="606"/>
      <c r="D1031647" s="606"/>
      <c r="E1031647" s="606"/>
      <c r="F1031647" s="606"/>
      <c r="G1031647" s="962"/>
    </row>
    <row r="1031648" spans="2:7" x14ac:dyDescent="0.25">
      <c r="B1031648" s="606"/>
      <c r="C1031648" s="606"/>
      <c r="D1031648" s="606"/>
      <c r="E1031648" s="606"/>
      <c r="F1031648" s="606"/>
      <c r="G1031648" s="962"/>
    </row>
    <row r="1031649" spans="2:7" x14ac:dyDescent="0.25">
      <c r="B1031649" s="606"/>
      <c r="C1031649" s="606"/>
      <c r="D1031649" s="606"/>
      <c r="E1031649" s="606"/>
      <c r="F1031649" s="606"/>
      <c r="G1031649" s="962"/>
    </row>
    <row r="1031650" spans="2:7" x14ac:dyDescent="0.25">
      <c r="B1031650" s="606"/>
      <c r="C1031650" s="606"/>
      <c r="D1031650" s="606"/>
      <c r="E1031650" s="606"/>
      <c r="F1031650" s="606"/>
      <c r="G1031650" s="962"/>
    </row>
    <row r="1031651" spans="2:7" x14ac:dyDescent="0.25">
      <c r="B1031651" s="606"/>
      <c r="C1031651" s="606"/>
      <c r="D1031651" s="606"/>
      <c r="E1031651" s="606"/>
      <c r="F1031651" s="606"/>
      <c r="G1031651" s="962"/>
    </row>
    <row r="1031767" spans="2:7" x14ac:dyDescent="0.25">
      <c r="B1031767" s="606"/>
      <c r="C1031767" s="606"/>
      <c r="D1031767" s="606"/>
      <c r="E1031767" s="606"/>
      <c r="F1031767" s="606"/>
      <c r="G1031767" s="962"/>
    </row>
    <row r="1031768" spans="2:7" x14ac:dyDescent="0.25">
      <c r="B1031768" s="606"/>
      <c r="C1031768" s="606"/>
      <c r="D1031768" s="606"/>
      <c r="E1031768" s="606"/>
      <c r="F1031768" s="606"/>
      <c r="G1031768" s="962"/>
    </row>
    <row r="1031769" spans="2:7" x14ac:dyDescent="0.25">
      <c r="B1031769" s="606"/>
      <c r="C1031769" s="606"/>
      <c r="D1031769" s="606"/>
      <c r="E1031769" s="606"/>
      <c r="F1031769" s="606"/>
      <c r="G1031769" s="962"/>
    </row>
    <row r="1031770" spans="2:7" x14ac:dyDescent="0.25">
      <c r="B1031770" s="606"/>
      <c r="C1031770" s="606"/>
      <c r="D1031770" s="606"/>
      <c r="E1031770" s="606"/>
      <c r="F1031770" s="606"/>
      <c r="G1031770" s="962"/>
    </row>
    <row r="1031771" spans="2:7" x14ac:dyDescent="0.25">
      <c r="B1031771" s="606"/>
      <c r="C1031771" s="606"/>
      <c r="D1031771" s="606"/>
      <c r="E1031771" s="606"/>
      <c r="F1031771" s="606"/>
      <c r="G1031771" s="962"/>
    </row>
    <row r="1031887" spans="2:7" x14ac:dyDescent="0.25">
      <c r="B1031887" s="606"/>
      <c r="C1031887" s="606"/>
      <c r="D1031887" s="606"/>
      <c r="E1031887" s="606"/>
      <c r="F1031887" s="606"/>
      <c r="G1031887" s="962"/>
    </row>
    <row r="1031888" spans="2:7" x14ac:dyDescent="0.25">
      <c r="B1031888" s="606"/>
      <c r="C1031888" s="606"/>
      <c r="D1031888" s="606"/>
      <c r="E1031888" s="606"/>
      <c r="F1031888" s="606"/>
      <c r="G1031888" s="962"/>
    </row>
    <row r="1031889" spans="2:7" x14ac:dyDescent="0.25">
      <c r="B1031889" s="606"/>
      <c r="C1031889" s="606"/>
      <c r="D1031889" s="606"/>
      <c r="E1031889" s="606"/>
      <c r="F1031889" s="606"/>
      <c r="G1031889" s="962"/>
    </row>
    <row r="1031890" spans="2:7" x14ac:dyDescent="0.25">
      <c r="B1031890" s="606"/>
      <c r="C1031890" s="606"/>
      <c r="D1031890" s="606"/>
      <c r="E1031890" s="606"/>
      <c r="F1031890" s="606"/>
      <c r="G1031890" s="962"/>
    </row>
    <row r="1031891" spans="2:7" x14ac:dyDescent="0.25">
      <c r="B1031891" s="606"/>
      <c r="C1031891" s="606"/>
      <c r="D1031891" s="606"/>
      <c r="E1031891" s="606"/>
      <c r="F1031891" s="606"/>
      <c r="G1031891" s="962"/>
    </row>
    <row r="1032007" spans="2:7" x14ac:dyDescent="0.25">
      <c r="B1032007" s="606"/>
      <c r="C1032007" s="606"/>
      <c r="D1032007" s="606"/>
      <c r="E1032007" s="606"/>
      <c r="F1032007" s="606"/>
      <c r="G1032007" s="962"/>
    </row>
    <row r="1032008" spans="2:7" x14ac:dyDescent="0.25">
      <c r="B1032008" s="606"/>
      <c r="C1032008" s="606"/>
      <c r="D1032008" s="606"/>
      <c r="E1032008" s="606"/>
      <c r="F1032008" s="606"/>
      <c r="G1032008" s="962"/>
    </row>
    <row r="1032009" spans="2:7" x14ac:dyDescent="0.25">
      <c r="B1032009" s="606"/>
      <c r="C1032009" s="606"/>
      <c r="D1032009" s="606"/>
      <c r="E1032009" s="606"/>
      <c r="F1032009" s="606"/>
      <c r="G1032009" s="962"/>
    </row>
    <row r="1032010" spans="2:7" x14ac:dyDescent="0.25">
      <c r="B1032010" s="606"/>
      <c r="C1032010" s="606"/>
      <c r="D1032010" s="606"/>
      <c r="E1032010" s="606"/>
      <c r="F1032010" s="606"/>
      <c r="G1032010" s="962"/>
    </row>
    <row r="1032011" spans="2:7" x14ac:dyDescent="0.25">
      <c r="B1032011" s="606"/>
      <c r="C1032011" s="606"/>
      <c r="D1032011" s="606"/>
      <c r="E1032011" s="606"/>
      <c r="F1032011" s="606"/>
      <c r="G1032011" s="962"/>
    </row>
    <row r="1032127" spans="2:7" x14ac:dyDescent="0.25">
      <c r="B1032127" s="606"/>
      <c r="C1032127" s="606"/>
      <c r="D1032127" s="606"/>
      <c r="E1032127" s="606"/>
      <c r="F1032127" s="606"/>
      <c r="G1032127" s="962"/>
    </row>
    <row r="1032128" spans="2:7" x14ac:dyDescent="0.25">
      <c r="B1032128" s="606"/>
      <c r="C1032128" s="606"/>
      <c r="D1032128" s="606"/>
      <c r="E1032128" s="606"/>
      <c r="F1032128" s="606"/>
      <c r="G1032128" s="962"/>
    </row>
    <row r="1032129" spans="2:7" x14ac:dyDescent="0.25">
      <c r="B1032129" s="606"/>
      <c r="C1032129" s="606"/>
      <c r="D1032129" s="606"/>
      <c r="E1032129" s="606"/>
      <c r="F1032129" s="606"/>
      <c r="G1032129" s="962"/>
    </row>
    <row r="1032130" spans="2:7" x14ac:dyDescent="0.25">
      <c r="B1032130" s="606"/>
      <c r="C1032130" s="606"/>
      <c r="D1032130" s="606"/>
      <c r="E1032130" s="606"/>
      <c r="F1032130" s="606"/>
      <c r="G1032130" s="962"/>
    </row>
    <row r="1032131" spans="2:7" x14ac:dyDescent="0.25">
      <c r="B1032131" s="606"/>
      <c r="C1032131" s="606"/>
      <c r="D1032131" s="606"/>
      <c r="E1032131" s="606"/>
      <c r="F1032131" s="606"/>
      <c r="G1032131" s="962"/>
    </row>
    <row r="1032247" spans="2:7" x14ac:dyDescent="0.25">
      <c r="B1032247" s="606"/>
      <c r="C1032247" s="606"/>
      <c r="D1032247" s="606"/>
      <c r="E1032247" s="606"/>
      <c r="F1032247" s="606"/>
      <c r="G1032247" s="962"/>
    </row>
    <row r="1032248" spans="2:7" x14ac:dyDescent="0.25">
      <c r="B1032248" s="606"/>
      <c r="C1032248" s="606"/>
      <c r="D1032248" s="606"/>
      <c r="E1032248" s="606"/>
      <c r="F1032248" s="606"/>
      <c r="G1032248" s="962"/>
    </row>
    <row r="1032249" spans="2:7" x14ac:dyDescent="0.25">
      <c r="B1032249" s="606"/>
      <c r="C1032249" s="606"/>
      <c r="D1032249" s="606"/>
      <c r="E1032249" s="606"/>
      <c r="F1032249" s="606"/>
      <c r="G1032249" s="962"/>
    </row>
    <row r="1032250" spans="2:7" x14ac:dyDescent="0.25">
      <c r="B1032250" s="606"/>
      <c r="C1032250" s="606"/>
      <c r="D1032250" s="606"/>
      <c r="E1032250" s="606"/>
      <c r="F1032250" s="606"/>
      <c r="G1032250" s="962"/>
    </row>
    <row r="1032251" spans="2:7" x14ac:dyDescent="0.25">
      <c r="B1032251" s="606"/>
      <c r="C1032251" s="606"/>
      <c r="D1032251" s="606"/>
      <c r="E1032251" s="606"/>
      <c r="F1032251" s="606"/>
      <c r="G1032251" s="962"/>
    </row>
    <row r="1032367" spans="2:7" x14ac:dyDescent="0.25">
      <c r="B1032367" s="606"/>
      <c r="C1032367" s="606"/>
      <c r="D1032367" s="606"/>
      <c r="E1032367" s="606"/>
      <c r="F1032367" s="606"/>
      <c r="G1032367" s="962"/>
    </row>
    <row r="1032368" spans="2:7" x14ac:dyDescent="0.25">
      <c r="B1032368" s="606"/>
      <c r="C1032368" s="606"/>
      <c r="D1032368" s="606"/>
      <c r="E1032368" s="606"/>
      <c r="F1032368" s="606"/>
      <c r="G1032368" s="962"/>
    </row>
    <row r="1032369" spans="2:7" x14ac:dyDescent="0.25">
      <c r="B1032369" s="606"/>
      <c r="C1032369" s="606"/>
      <c r="D1032369" s="606"/>
      <c r="E1032369" s="606"/>
      <c r="F1032369" s="606"/>
      <c r="G1032369" s="962"/>
    </row>
    <row r="1032370" spans="2:7" x14ac:dyDescent="0.25">
      <c r="B1032370" s="606"/>
      <c r="C1032370" s="606"/>
      <c r="D1032370" s="606"/>
      <c r="E1032370" s="606"/>
      <c r="F1032370" s="606"/>
      <c r="G1032370" s="962"/>
    </row>
    <row r="1032371" spans="2:7" x14ac:dyDescent="0.25">
      <c r="B1032371" s="606"/>
      <c r="C1032371" s="606"/>
      <c r="D1032371" s="606"/>
      <c r="E1032371" s="606"/>
      <c r="F1032371" s="606"/>
      <c r="G1032371" s="962"/>
    </row>
    <row r="1032487" spans="2:7" x14ac:dyDescent="0.25">
      <c r="B1032487" s="606"/>
      <c r="C1032487" s="606"/>
      <c r="D1032487" s="606"/>
      <c r="E1032487" s="606"/>
      <c r="F1032487" s="606"/>
      <c r="G1032487" s="962"/>
    </row>
    <row r="1032488" spans="2:7" x14ac:dyDescent="0.25">
      <c r="B1032488" s="606"/>
      <c r="C1032488" s="606"/>
      <c r="D1032488" s="606"/>
      <c r="E1032488" s="606"/>
      <c r="F1032488" s="606"/>
      <c r="G1032488" s="962"/>
    </row>
    <row r="1032489" spans="2:7" x14ac:dyDescent="0.25">
      <c r="B1032489" s="606"/>
      <c r="C1032489" s="606"/>
      <c r="D1032489" s="606"/>
      <c r="E1032489" s="606"/>
      <c r="F1032489" s="606"/>
      <c r="G1032489" s="962"/>
    </row>
    <row r="1032490" spans="2:7" x14ac:dyDescent="0.25">
      <c r="B1032490" s="606"/>
      <c r="C1032490" s="606"/>
      <c r="D1032490" s="606"/>
      <c r="E1032490" s="606"/>
      <c r="F1032490" s="606"/>
      <c r="G1032490" s="962"/>
    </row>
    <row r="1032491" spans="2:7" x14ac:dyDescent="0.25">
      <c r="B1032491" s="606"/>
      <c r="C1032491" s="606"/>
      <c r="D1032491" s="606"/>
      <c r="E1032491" s="606"/>
      <c r="F1032491" s="606"/>
      <c r="G1032491" s="962"/>
    </row>
    <row r="1032607" spans="2:7" x14ac:dyDescent="0.25">
      <c r="B1032607" s="606"/>
      <c r="C1032607" s="606"/>
      <c r="D1032607" s="606"/>
      <c r="E1032607" s="606"/>
      <c r="F1032607" s="606"/>
      <c r="G1032607" s="962"/>
    </row>
    <row r="1032608" spans="2:7" x14ac:dyDescent="0.25">
      <c r="B1032608" s="606"/>
      <c r="C1032608" s="606"/>
      <c r="D1032608" s="606"/>
      <c r="E1032608" s="606"/>
      <c r="F1032608" s="606"/>
      <c r="G1032608" s="962"/>
    </row>
    <row r="1032609" spans="2:7" x14ac:dyDescent="0.25">
      <c r="B1032609" s="606"/>
      <c r="C1032609" s="606"/>
      <c r="D1032609" s="606"/>
      <c r="E1032609" s="606"/>
      <c r="F1032609" s="606"/>
      <c r="G1032609" s="962"/>
    </row>
    <row r="1032610" spans="2:7" x14ac:dyDescent="0.25">
      <c r="B1032610" s="606"/>
      <c r="C1032610" s="606"/>
      <c r="D1032610" s="606"/>
      <c r="E1032610" s="606"/>
      <c r="F1032610" s="606"/>
      <c r="G1032610" s="962"/>
    </row>
    <row r="1032611" spans="2:7" x14ac:dyDescent="0.25">
      <c r="B1032611" s="606"/>
      <c r="C1032611" s="606"/>
      <c r="D1032611" s="606"/>
      <c r="E1032611" s="606"/>
      <c r="F1032611" s="606"/>
      <c r="G1032611" s="962"/>
    </row>
    <row r="1032727" spans="2:7" x14ac:dyDescent="0.25">
      <c r="B1032727" s="606"/>
      <c r="C1032727" s="606"/>
      <c r="D1032727" s="606"/>
      <c r="E1032727" s="606"/>
      <c r="F1032727" s="606"/>
      <c r="G1032727" s="962"/>
    </row>
    <row r="1032728" spans="2:7" x14ac:dyDescent="0.25">
      <c r="B1032728" s="606"/>
      <c r="C1032728" s="606"/>
      <c r="D1032728" s="606"/>
      <c r="E1032728" s="606"/>
      <c r="F1032728" s="606"/>
      <c r="G1032728" s="962"/>
    </row>
    <row r="1032729" spans="2:7" x14ac:dyDescent="0.25">
      <c r="B1032729" s="606"/>
      <c r="C1032729" s="606"/>
      <c r="D1032729" s="606"/>
      <c r="E1032729" s="606"/>
      <c r="F1032729" s="606"/>
      <c r="G1032729" s="962"/>
    </row>
    <row r="1032730" spans="2:7" x14ac:dyDescent="0.25">
      <c r="B1032730" s="606"/>
      <c r="C1032730" s="606"/>
      <c r="D1032730" s="606"/>
      <c r="E1032730" s="606"/>
      <c r="F1032730" s="606"/>
      <c r="G1032730" s="962"/>
    </row>
    <row r="1032731" spans="2:7" x14ac:dyDescent="0.25">
      <c r="B1032731" s="606"/>
      <c r="C1032731" s="606"/>
      <c r="D1032731" s="606"/>
      <c r="E1032731" s="606"/>
      <c r="F1032731" s="606"/>
      <c r="G1032731" s="962"/>
    </row>
    <row r="1032847" spans="2:7" x14ac:dyDescent="0.25">
      <c r="B1032847" s="606"/>
      <c r="C1032847" s="606"/>
      <c r="D1032847" s="606"/>
      <c r="E1032847" s="606"/>
      <c r="F1032847" s="606"/>
      <c r="G1032847" s="962"/>
    </row>
    <row r="1032848" spans="2:7" x14ac:dyDescent="0.25">
      <c r="B1032848" s="606"/>
      <c r="C1032848" s="606"/>
      <c r="D1032848" s="606"/>
      <c r="E1032848" s="606"/>
      <c r="F1032848" s="606"/>
      <c r="G1032848" s="962"/>
    </row>
    <row r="1032849" spans="2:7" x14ac:dyDescent="0.25">
      <c r="B1032849" s="606"/>
      <c r="C1032849" s="606"/>
      <c r="D1032849" s="606"/>
      <c r="E1032849" s="606"/>
      <c r="F1032849" s="606"/>
      <c r="G1032849" s="962"/>
    </row>
    <row r="1032850" spans="2:7" x14ac:dyDescent="0.25">
      <c r="B1032850" s="606"/>
      <c r="C1032850" s="606"/>
      <c r="D1032850" s="606"/>
      <c r="E1032850" s="606"/>
      <c r="F1032850" s="606"/>
      <c r="G1032850" s="962"/>
    </row>
    <row r="1032851" spans="2:7" x14ac:dyDescent="0.25">
      <c r="B1032851" s="606"/>
      <c r="C1032851" s="606"/>
      <c r="D1032851" s="606"/>
      <c r="E1032851" s="606"/>
      <c r="F1032851" s="606"/>
      <c r="G1032851" s="962"/>
    </row>
    <row r="1032967" spans="2:7" x14ac:dyDescent="0.25">
      <c r="B1032967" s="606"/>
      <c r="C1032967" s="606"/>
      <c r="D1032967" s="606"/>
      <c r="E1032967" s="606"/>
      <c r="F1032967" s="606"/>
      <c r="G1032967" s="962"/>
    </row>
    <row r="1032968" spans="2:7" x14ac:dyDescent="0.25">
      <c r="B1032968" s="606"/>
      <c r="C1032968" s="606"/>
      <c r="D1032968" s="606"/>
      <c r="E1032968" s="606"/>
      <c r="F1032968" s="606"/>
      <c r="G1032968" s="962"/>
    </row>
    <row r="1032969" spans="2:7" x14ac:dyDescent="0.25">
      <c r="B1032969" s="606"/>
      <c r="C1032969" s="606"/>
      <c r="D1032969" s="606"/>
      <c r="E1032969" s="606"/>
      <c r="F1032969" s="606"/>
      <c r="G1032969" s="962"/>
    </row>
    <row r="1032970" spans="2:7" x14ac:dyDescent="0.25">
      <c r="B1032970" s="606"/>
      <c r="C1032970" s="606"/>
      <c r="D1032970" s="606"/>
      <c r="E1032970" s="606"/>
      <c r="F1032970" s="606"/>
      <c r="G1032970" s="962"/>
    </row>
    <row r="1032971" spans="2:7" x14ac:dyDescent="0.25">
      <c r="B1032971" s="606"/>
      <c r="C1032971" s="606"/>
      <c r="D1032971" s="606"/>
      <c r="E1032971" s="606"/>
      <c r="F1032971" s="606"/>
      <c r="G1032971" s="962"/>
    </row>
    <row r="1033087" spans="2:7" x14ac:dyDescent="0.25">
      <c r="B1033087" s="606"/>
      <c r="C1033087" s="606"/>
      <c r="D1033087" s="606"/>
      <c r="E1033087" s="606"/>
      <c r="F1033087" s="606"/>
      <c r="G1033087" s="962"/>
    </row>
    <row r="1033088" spans="2:7" x14ac:dyDescent="0.25">
      <c r="B1033088" s="606"/>
      <c r="C1033088" s="606"/>
      <c r="D1033088" s="606"/>
      <c r="E1033088" s="606"/>
      <c r="F1033088" s="606"/>
      <c r="G1033088" s="962"/>
    </row>
    <row r="1033089" spans="2:7" x14ac:dyDescent="0.25">
      <c r="B1033089" s="606"/>
      <c r="C1033089" s="606"/>
      <c r="D1033089" s="606"/>
      <c r="E1033089" s="606"/>
      <c r="F1033089" s="606"/>
      <c r="G1033089" s="962"/>
    </row>
    <row r="1033090" spans="2:7" x14ac:dyDescent="0.25">
      <c r="B1033090" s="606"/>
      <c r="C1033090" s="606"/>
      <c r="D1033090" s="606"/>
      <c r="E1033090" s="606"/>
      <c r="F1033090" s="606"/>
      <c r="G1033090" s="962"/>
    </row>
    <row r="1033091" spans="2:7" x14ac:dyDescent="0.25">
      <c r="B1033091" s="606"/>
      <c r="C1033091" s="606"/>
      <c r="D1033091" s="606"/>
      <c r="E1033091" s="606"/>
      <c r="F1033091" s="606"/>
      <c r="G1033091" s="962"/>
    </row>
    <row r="1033207" spans="2:7" x14ac:dyDescent="0.25">
      <c r="B1033207" s="606"/>
      <c r="C1033207" s="606"/>
      <c r="D1033207" s="606"/>
      <c r="E1033207" s="606"/>
      <c r="F1033207" s="606"/>
      <c r="G1033207" s="962"/>
    </row>
    <row r="1033208" spans="2:7" x14ac:dyDescent="0.25">
      <c r="B1033208" s="606"/>
      <c r="C1033208" s="606"/>
      <c r="D1033208" s="606"/>
      <c r="E1033208" s="606"/>
      <c r="F1033208" s="606"/>
      <c r="G1033208" s="962"/>
    </row>
    <row r="1033209" spans="2:7" x14ac:dyDescent="0.25">
      <c r="B1033209" s="606"/>
      <c r="C1033209" s="606"/>
      <c r="D1033209" s="606"/>
      <c r="E1033209" s="606"/>
      <c r="F1033209" s="606"/>
      <c r="G1033209" s="962"/>
    </row>
    <row r="1033210" spans="2:7" x14ac:dyDescent="0.25">
      <c r="B1033210" s="606"/>
      <c r="C1033210" s="606"/>
      <c r="D1033210" s="606"/>
      <c r="E1033210" s="606"/>
      <c r="F1033210" s="606"/>
      <c r="G1033210" s="962"/>
    </row>
    <row r="1033211" spans="2:7" x14ac:dyDescent="0.25">
      <c r="B1033211" s="606"/>
      <c r="C1033211" s="606"/>
      <c r="D1033211" s="606"/>
      <c r="E1033211" s="606"/>
      <c r="F1033211" s="606"/>
      <c r="G1033211" s="962"/>
    </row>
    <row r="1033327" spans="2:7" x14ac:dyDescent="0.25">
      <c r="B1033327" s="606"/>
      <c r="C1033327" s="606"/>
      <c r="D1033327" s="606"/>
      <c r="E1033327" s="606"/>
      <c r="F1033327" s="606"/>
      <c r="G1033327" s="962"/>
    </row>
    <row r="1033328" spans="2:7" x14ac:dyDescent="0.25">
      <c r="B1033328" s="606"/>
      <c r="C1033328" s="606"/>
      <c r="D1033328" s="606"/>
      <c r="E1033328" s="606"/>
      <c r="F1033328" s="606"/>
      <c r="G1033328" s="962"/>
    </row>
    <row r="1033329" spans="2:7" x14ac:dyDescent="0.25">
      <c r="B1033329" s="606"/>
      <c r="C1033329" s="606"/>
      <c r="D1033329" s="606"/>
      <c r="E1033329" s="606"/>
      <c r="F1033329" s="606"/>
      <c r="G1033329" s="962"/>
    </row>
    <row r="1033330" spans="2:7" x14ac:dyDescent="0.25">
      <c r="B1033330" s="606"/>
      <c r="C1033330" s="606"/>
      <c r="D1033330" s="606"/>
      <c r="E1033330" s="606"/>
      <c r="F1033330" s="606"/>
      <c r="G1033330" s="962"/>
    </row>
    <row r="1033331" spans="2:7" x14ac:dyDescent="0.25">
      <c r="B1033331" s="606"/>
      <c r="C1033331" s="606"/>
      <c r="D1033331" s="606"/>
      <c r="E1033331" s="606"/>
      <c r="F1033331" s="606"/>
      <c r="G1033331" s="962"/>
    </row>
    <row r="1033447" spans="2:7" x14ac:dyDescent="0.25">
      <c r="B1033447" s="606"/>
      <c r="C1033447" s="606"/>
      <c r="D1033447" s="606"/>
      <c r="E1033447" s="606"/>
      <c r="F1033447" s="606"/>
      <c r="G1033447" s="962"/>
    </row>
    <row r="1033448" spans="2:7" x14ac:dyDescent="0.25">
      <c r="B1033448" s="606"/>
      <c r="C1033448" s="606"/>
      <c r="D1033448" s="606"/>
      <c r="E1033448" s="606"/>
      <c r="F1033448" s="606"/>
      <c r="G1033448" s="962"/>
    </row>
    <row r="1033449" spans="2:7" x14ac:dyDescent="0.25">
      <c r="B1033449" s="606"/>
      <c r="C1033449" s="606"/>
      <c r="D1033449" s="606"/>
      <c r="E1033449" s="606"/>
      <c r="F1033449" s="606"/>
      <c r="G1033449" s="962"/>
    </row>
    <row r="1033450" spans="2:7" x14ac:dyDescent="0.25">
      <c r="B1033450" s="606"/>
      <c r="C1033450" s="606"/>
      <c r="D1033450" s="606"/>
      <c r="E1033450" s="606"/>
      <c r="F1033450" s="606"/>
      <c r="G1033450" s="962"/>
    </row>
    <row r="1033451" spans="2:7" x14ac:dyDescent="0.25">
      <c r="B1033451" s="606"/>
      <c r="C1033451" s="606"/>
      <c r="D1033451" s="606"/>
      <c r="E1033451" s="606"/>
      <c r="F1033451" s="606"/>
      <c r="G1033451" s="962"/>
    </row>
    <row r="1033567" spans="2:7" x14ac:dyDescent="0.25">
      <c r="B1033567" s="606"/>
      <c r="C1033567" s="606"/>
      <c r="D1033567" s="606"/>
      <c r="E1033567" s="606"/>
      <c r="F1033567" s="606"/>
      <c r="G1033567" s="962"/>
    </row>
    <row r="1033568" spans="2:7" x14ac:dyDescent="0.25">
      <c r="B1033568" s="606"/>
      <c r="C1033568" s="606"/>
      <c r="D1033568" s="606"/>
      <c r="E1033568" s="606"/>
      <c r="F1033568" s="606"/>
      <c r="G1033568" s="962"/>
    </row>
    <row r="1033569" spans="2:7" x14ac:dyDescent="0.25">
      <c r="B1033569" s="606"/>
      <c r="C1033569" s="606"/>
      <c r="D1033569" s="606"/>
      <c r="E1033569" s="606"/>
      <c r="F1033569" s="606"/>
      <c r="G1033569" s="962"/>
    </row>
    <row r="1033570" spans="2:7" x14ac:dyDescent="0.25">
      <c r="B1033570" s="606"/>
      <c r="C1033570" s="606"/>
      <c r="D1033570" s="606"/>
      <c r="E1033570" s="606"/>
      <c r="F1033570" s="606"/>
      <c r="G1033570" s="962"/>
    </row>
    <row r="1033571" spans="2:7" x14ac:dyDescent="0.25">
      <c r="B1033571" s="606"/>
      <c r="C1033571" s="606"/>
      <c r="D1033571" s="606"/>
      <c r="E1033571" s="606"/>
      <c r="F1033571" s="606"/>
      <c r="G1033571" s="962"/>
    </row>
    <row r="1033687" spans="2:7" x14ac:dyDescent="0.25">
      <c r="B1033687" s="606"/>
      <c r="C1033687" s="606"/>
      <c r="D1033687" s="606"/>
      <c r="E1033687" s="606"/>
      <c r="F1033687" s="606"/>
      <c r="G1033687" s="962"/>
    </row>
    <row r="1033688" spans="2:7" x14ac:dyDescent="0.25">
      <c r="B1033688" s="606"/>
      <c r="C1033688" s="606"/>
      <c r="D1033688" s="606"/>
      <c r="E1033688" s="606"/>
      <c r="F1033688" s="606"/>
      <c r="G1033688" s="962"/>
    </row>
    <row r="1033689" spans="2:7" x14ac:dyDescent="0.25">
      <c r="B1033689" s="606"/>
      <c r="C1033689" s="606"/>
      <c r="D1033689" s="606"/>
      <c r="E1033689" s="606"/>
      <c r="F1033689" s="606"/>
      <c r="G1033689" s="962"/>
    </row>
    <row r="1033690" spans="2:7" x14ac:dyDescent="0.25">
      <c r="B1033690" s="606"/>
      <c r="C1033690" s="606"/>
      <c r="D1033690" s="606"/>
      <c r="E1033690" s="606"/>
      <c r="F1033690" s="606"/>
      <c r="G1033690" s="962"/>
    </row>
    <row r="1033691" spans="2:7" x14ac:dyDescent="0.25">
      <c r="B1033691" s="606"/>
      <c r="C1033691" s="606"/>
      <c r="D1033691" s="606"/>
      <c r="E1033691" s="606"/>
      <c r="F1033691" s="606"/>
      <c r="G1033691" s="962"/>
    </row>
    <row r="1033807" spans="2:7" x14ac:dyDescent="0.25">
      <c r="B1033807" s="606"/>
      <c r="C1033807" s="606"/>
      <c r="D1033807" s="606"/>
      <c r="E1033807" s="606"/>
      <c r="F1033807" s="606"/>
      <c r="G1033807" s="962"/>
    </row>
    <row r="1033808" spans="2:7" x14ac:dyDescent="0.25">
      <c r="B1033808" s="606"/>
      <c r="C1033808" s="606"/>
      <c r="D1033808" s="606"/>
      <c r="E1033808" s="606"/>
      <c r="F1033808" s="606"/>
      <c r="G1033808" s="962"/>
    </row>
    <row r="1033809" spans="2:7" x14ac:dyDescent="0.25">
      <c r="B1033809" s="606"/>
      <c r="C1033809" s="606"/>
      <c r="D1033809" s="606"/>
      <c r="E1033809" s="606"/>
      <c r="F1033809" s="606"/>
      <c r="G1033809" s="962"/>
    </row>
    <row r="1033810" spans="2:7" x14ac:dyDescent="0.25">
      <c r="B1033810" s="606"/>
      <c r="C1033810" s="606"/>
      <c r="D1033810" s="606"/>
      <c r="E1033810" s="606"/>
      <c r="F1033810" s="606"/>
      <c r="G1033810" s="962"/>
    </row>
    <row r="1033811" spans="2:7" x14ac:dyDescent="0.25">
      <c r="B1033811" s="606"/>
      <c r="C1033811" s="606"/>
      <c r="D1033811" s="606"/>
      <c r="E1033811" s="606"/>
      <c r="F1033811" s="606"/>
      <c r="G1033811" s="962"/>
    </row>
    <row r="1033927" spans="2:7" x14ac:dyDescent="0.25">
      <c r="B1033927" s="606"/>
      <c r="C1033927" s="606"/>
      <c r="D1033927" s="606"/>
      <c r="E1033927" s="606"/>
      <c r="F1033927" s="606"/>
      <c r="G1033927" s="962"/>
    </row>
    <row r="1033928" spans="2:7" x14ac:dyDescent="0.25">
      <c r="B1033928" s="606"/>
      <c r="C1033928" s="606"/>
      <c r="D1033928" s="606"/>
      <c r="E1033928" s="606"/>
      <c r="F1033928" s="606"/>
      <c r="G1033928" s="962"/>
    </row>
    <row r="1033929" spans="2:7" x14ac:dyDescent="0.25">
      <c r="B1033929" s="606"/>
      <c r="C1033929" s="606"/>
      <c r="D1033929" s="606"/>
      <c r="E1033929" s="606"/>
      <c r="F1033929" s="606"/>
      <c r="G1033929" s="962"/>
    </row>
    <row r="1033930" spans="2:7" x14ac:dyDescent="0.25">
      <c r="B1033930" s="606"/>
      <c r="C1033930" s="606"/>
      <c r="D1033930" s="606"/>
      <c r="E1033930" s="606"/>
      <c r="F1033930" s="606"/>
      <c r="G1033930" s="962"/>
    </row>
    <row r="1033931" spans="2:7" x14ac:dyDescent="0.25">
      <c r="B1033931" s="606"/>
      <c r="C1033931" s="606"/>
      <c r="D1033931" s="606"/>
      <c r="E1033931" s="606"/>
      <c r="F1033931" s="606"/>
      <c r="G1033931" s="962"/>
    </row>
    <row r="1034047" spans="2:7" x14ac:dyDescent="0.25">
      <c r="B1034047" s="606"/>
      <c r="C1034047" s="606"/>
      <c r="D1034047" s="606"/>
      <c r="E1034047" s="606"/>
      <c r="F1034047" s="606"/>
      <c r="G1034047" s="962"/>
    </row>
    <row r="1034048" spans="2:7" x14ac:dyDescent="0.25">
      <c r="B1034048" s="606"/>
      <c r="C1034048" s="606"/>
      <c r="D1034048" s="606"/>
      <c r="E1034048" s="606"/>
      <c r="F1034048" s="606"/>
      <c r="G1034048" s="962"/>
    </row>
    <row r="1034049" spans="2:7" x14ac:dyDescent="0.25">
      <c r="B1034049" s="606"/>
      <c r="C1034049" s="606"/>
      <c r="D1034049" s="606"/>
      <c r="E1034049" s="606"/>
      <c r="F1034049" s="606"/>
      <c r="G1034049" s="962"/>
    </row>
    <row r="1034050" spans="2:7" x14ac:dyDescent="0.25">
      <c r="B1034050" s="606"/>
      <c r="C1034050" s="606"/>
      <c r="D1034050" s="606"/>
      <c r="E1034050" s="606"/>
      <c r="F1034050" s="606"/>
      <c r="G1034050" s="962"/>
    </row>
    <row r="1034051" spans="2:7" x14ac:dyDescent="0.25">
      <c r="B1034051" s="606"/>
      <c r="C1034051" s="606"/>
      <c r="D1034051" s="606"/>
      <c r="E1034051" s="606"/>
      <c r="F1034051" s="606"/>
      <c r="G1034051" s="962"/>
    </row>
    <row r="1034167" spans="2:7" x14ac:dyDescent="0.25">
      <c r="B1034167" s="606"/>
      <c r="C1034167" s="606"/>
      <c r="D1034167" s="606"/>
      <c r="E1034167" s="606"/>
      <c r="F1034167" s="606"/>
      <c r="G1034167" s="962"/>
    </row>
    <row r="1034168" spans="2:7" x14ac:dyDescent="0.25">
      <c r="B1034168" s="606"/>
      <c r="C1034168" s="606"/>
      <c r="D1034168" s="606"/>
      <c r="E1034168" s="606"/>
      <c r="F1034168" s="606"/>
      <c r="G1034168" s="962"/>
    </row>
    <row r="1034169" spans="2:7" x14ac:dyDescent="0.25">
      <c r="B1034169" s="606"/>
      <c r="C1034169" s="606"/>
      <c r="D1034169" s="606"/>
      <c r="E1034169" s="606"/>
      <c r="F1034169" s="606"/>
      <c r="G1034169" s="962"/>
    </row>
    <row r="1034170" spans="2:7" x14ac:dyDescent="0.25">
      <c r="B1034170" s="606"/>
      <c r="C1034170" s="606"/>
      <c r="D1034170" s="606"/>
      <c r="E1034170" s="606"/>
      <c r="F1034170" s="606"/>
      <c r="G1034170" s="962"/>
    </row>
    <row r="1034171" spans="2:7" x14ac:dyDescent="0.25">
      <c r="B1034171" s="606"/>
      <c r="C1034171" s="606"/>
      <c r="D1034171" s="606"/>
      <c r="E1034171" s="606"/>
      <c r="F1034171" s="606"/>
      <c r="G1034171" s="962"/>
    </row>
    <row r="1034287" spans="2:7" x14ac:dyDescent="0.25">
      <c r="B1034287" s="606"/>
      <c r="C1034287" s="606"/>
      <c r="D1034287" s="606"/>
      <c r="E1034287" s="606"/>
      <c r="F1034287" s="606"/>
      <c r="G1034287" s="962"/>
    </row>
    <row r="1034288" spans="2:7" x14ac:dyDescent="0.25">
      <c r="B1034288" s="606"/>
      <c r="C1034288" s="606"/>
      <c r="D1034288" s="606"/>
      <c r="E1034288" s="606"/>
      <c r="F1034288" s="606"/>
      <c r="G1034288" s="962"/>
    </row>
    <row r="1034289" spans="2:7" x14ac:dyDescent="0.25">
      <c r="B1034289" s="606"/>
      <c r="C1034289" s="606"/>
      <c r="D1034289" s="606"/>
      <c r="E1034289" s="606"/>
      <c r="F1034289" s="606"/>
      <c r="G1034289" s="962"/>
    </row>
    <row r="1034290" spans="2:7" x14ac:dyDescent="0.25">
      <c r="B1034290" s="606"/>
      <c r="C1034290" s="606"/>
      <c r="D1034290" s="606"/>
      <c r="E1034290" s="606"/>
      <c r="F1034290" s="606"/>
      <c r="G1034290" s="962"/>
    </row>
    <row r="1034291" spans="2:7" x14ac:dyDescent="0.25">
      <c r="B1034291" s="606"/>
      <c r="C1034291" s="606"/>
      <c r="D1034291" s="606"/>
      <c r="E1034291" s="606"/>
      <c r="F1034291" s="606"/>
      <c r="G1034291" s="962"/>
    </row>
    <row r="1034407" spans="2:7" x14ac:dyDescent="0.25">
      <c r="B1034407" s="606"/>
      <c r="C1034407" s="606"/>
      <c r="D1034407" s="606"/>
      <c r="E1034407" s="606"/>
      <c r="F1034407" s="606"/>
      <c r="G1034407" s="962"/>
    </row>
    <row r="1034408" spans="2:7" x14ac:dyDescent="0.25">
      <c r="B1034408" s="606"/>
      <c r="C1034408" s="606"/>
      <c r="D1034408" s="606"/>
      <c r="E1034408" s="606"/>
      <c r="F1034408" s="606"/>
      <c r="G1034408" s="962"/>
    </row>
    <row r="1034409" spans="2:7" x14ac:dyDescent="0.25">
      <c r="B1034409" s="606"/>
      <c r="C1034409" s="606"/>
      <c r="D1034409" s="606"/>
      <c r="E1034409" s="606"/>
      <c r="F1034409" s="606"/>
      <c r="G1034409" s="962"/>
    </row>
    <row r="1034410" spans="2:7" x14ac:dyDescent="0.25">
      <c r="B1034410" s="606"/>
      <c r="C1034410" s="606"/>
      <c r="D1034410" s="606"/>
      <c r="E1034410" s="606"/>
      <c r="F1034410" s="606"/>
      <c r="G1034410" s="962"/>
    </row>
    <row r="1034411" spans="2:7" x14ac:dyDescent="0.25">
      <c r="B1034411" s="606"/>
      <c r="C1034411" s="606"/>
      <c r="D1034411" s="606"/>
      <c r="E1034411" s="606"/>
      <c r="F1034411" s="606"/>
      <c r="G1034411" s="962"/>
    </row>
    <row r="1034527" spans="2:7" x14ac:dyDescent="0.25">
      <c r="B1034527" s="606"/>
      <c r="C1034527" s="606"/>
      <c r="D1034527" s="606"/>
      <c r="E1034527" s="606"/>
      <c r="F1034527" s="606"/>
      <c r="G1034527" s="962"/>
    </row>
    <row r="1034528" spans="2:7" x14ac:dyDescent="0.25">
      <c r="B1034528" s="606"/>
      <c r="C1034528" s="606"/>
      <c r="D1034528" s="606"/>
      <c r="E1034528" s="606"/>
      <c r="F1034528" s="606"/>
      <c r="G1034528" s="962"/>
    </row>
    <row r="1034529" spans="2:7" x14ac:dyDescent="0.25">
      <c r="B1034529" s="606"/>
      <c r="C1034529" s="606"/>
      <c r="D1034529" s="606"/>
      <c r="E1034529" s="606"/>
      <c r="F1034529" s="606"/>
      <c r="G1034529" s="962"/>
    </row>
    <row r="1034530" spans="2:7" x14ac:dyDescent="0.25">
      <c r="B1034530" s="606"/>
      <c r="C1034530" s="606"/>
      <c r="D1034530" s="606"/>
      <c r="E1034530" s="606"/>
      <c r="F1034530" s="606"/>
      <c r="G1034530" s="962"/>
    </row>
    <row r="1034531" spans="2:7" x14ac:dyDescent="0.25">
      <c r="B1034531" s="606"/>
      <c r="C1034531" s="606"/>
      <c r="D1034531" s="606"/>
      <c r="E1034531" s="606"/>
      <c r="F1034531" s="606"/>
      <c r="G1034531" s="962"/>
    </row>
    <row r="1034647" spans="2:7" x14ac:dyDescent="0.25">
      <c r="B1034647" s="606"/>
      <c r="C1034647" s="606"/>
      <c r="D1034647" s="606"/>
      <c r="E1034647" s="606"/>
      <c r="F1034647" s="606"/>
      <c r="G1034647" s="962"/>
    </row>
    <row r="1034648" spans="2:7" x14ac:dyDescent="0.25">
      <c r="B1034648" s="606"/>
      <c r="C1034648" s="606"/>
      <c r="D1034648" s="606"/>
      <c r="E1034648" s="606"/>
      <c r="F1034648" s="606"/>
      <c r="G1034648" s="962"/>
    </row>
    <row r="1034649" spans="2:7" x14ac:dyDescent="0.25">
      <c r="B1034649" s="606"/>
      <c r="C1034649" s="606"/>
      <c r="D1034649" s="606"/>
      <c r="E1034649" s="606"/>
      <c r="F1034649" s="606"/>
      <c r="G1034649" s="962"/>
    </row>
    <row r="1034650" spans="2:7" x14ac:dyDescent="0.25">
      <c r="B1034650" s="606"/>
      <c r="C1034650" s="606"/>
      <c r="D1034650" s="606"/>
      <c r="E1034650" s="606"/>
      <c r="F1034650" s="606"/>
      <c r="G1034650" s="962"/>
    </row>
    <row r="1034651" spans="2:7" x14ac:dyDescent="0.25">
      <c r="B1034651" s="606"/>
      <c r="C1034651" s="606"/>
      <c r="D1034651" s="606"/>
      <c r="E1034651" s="606"/>
      <c r="F1034651" s="606"/>
      <c r="G1034651" s="962"/>
    </row>
    <row r="1034767" spans="2:7" x14ac:dyDescent="0.25">
      <c r="B1034767" s="606"/>
      <c r="C1034767" s="606"/>
      <c r="D1034767" s="606"/>
      <c r="E1034767" s="606"/>
      <c r="F1034767" s="606"/>
      <c r="G1034767" s="962"/>
    </row>
    <row r="1034768" spans="2:7" x14ac:dyDescent="0.25">
      <c r="B1034768" s="606"/>
      <c r="C1034768" s="606"/>
      <c r="D1034768" s="606"/>
      <c r="E1034768" s="606"/>
      <c r="F1034768" s="606"/>
      <c r="G1034768" s="962"/>
    </row>
    <row r="1034769" spans="2:7" x14ac:dyDescent="0.25">
      <c r="B1034769" s="606"/>
      <c r="C1034769" s="606"/>
      <c r="D1034769" s="606"/>
      <c r="E1034769" s="606"/>
      <c r="F1034769" s="606"/>
      <c r="G1034769" s="962"/>
    </row>
    <row r="1034770" spans="2:7" x14ac:dyDescent="0.25">
      <c r="B1034770" s="606"/>
      <c r="C1034770" s="606"/>
      <c r="D1034770" s="606"/>
      <c r="E1034770" s="606"/>
      <c r="F1034770" s="606"/>
      <c r="G1034770" s="962"/>
    </row>
    <row r="1034771" spans="2:7" x14ac:dyDescent="0.25">
      <c r="B1034771" s="606"/>
      <c r="C1034771" s="606"/>
      <c r="D1034771" s="606"/>
      <c r="E1034771" s="606"/>
      <c r="F1034771" s="606"/>
      <c r="G1034771" s="962"/>
    </row>
    <row r="1034887" spans="2:7" x14ac:dyDescent="0.25">
      <c r="B1034887" s="606"/>
      <c r="C1034887" s="606"/>
      <c r="D1034887" s="606"/>
      <c r="E1034887" s="606"/>
      <c r="F1034887" s="606"/>
      <c r="G1034887" s="962"/>
    </row>
    <row r="1034888" spans="2:7" x14ac:dyDescent="0.25">
      <c r="B1034888" s="606"/>
      <c r="C1034888" s="606"/>
      <c r="D1034888" s="606"/>
      <c r="E1034888" s="606"/>
      <c r="F1034888" s="606"/>
      <c r="G1034888" s="962"/>
    </row>
    <row r="1034889" spans="2:7" x14ac:dyDescent="0.25">
      <c r="B1034889" s="606"/>
      <c r="C1034889" s="606"/>
      <c r="D1034889" s="606"/>
      <c r="E1034889" s="606"/>
      <c r="F1034889" s="606"/>
      <c r="G1034889" s="962"/>
    </row>
    <row r="1034890" spans="2:7" x14ac:dyDescent="0.25">
      <c r="B1034890" s="606"/>
      <c r="C1034890" s="606"/>
      <c r="D1034890" s="606"/>
      <c r="E1034890" s="606"/>
      <c r="F1034890" s="606"/>
      <c r="G1034890" s="962"/>
    </row>
    <row r="1034891" spans="2:7" x14ac:dyDescent="0.25">
      <c r="B1034891" s="606"/>
      <c r="C1034891" s="606"/>
      <c r="D1034891" s="606"/>
      <c r="E1034891" s="606"/>
      <c r="F1034891" s="606"/>
      <c r="G1034891" s="962"/>
    </row>
    <row r="1035007" spans="2:7" x14ac:dyDescent="0.25">
      <c r="B1035007" s="606"/>
      <c r="C1035007" s="606"/>
      <c r="D1035007" s="606"/>
      <c r="E1035007" s="606"/>
      <c r="F1035007" s="606"/>
      <c r="G1035007" s="962"/>
    </row>
    <row r="1035008" spans="2:7" x14ac:dyDescent="0.25">
      <c r="B1035008" s="606"/>
      <c r="C1035008" s="606"/>
      <c r="D1035008" s="606"/>
      <c r="E1035008" s="606"/>
      <c r="F1035008" s="606"/>
      <c r="G1035008" s="962"/>
    </row>
    <row r="1035009" spans="2:7" x14ac:dyDescent="0.25">
      <c r="B1035009" s="606"/>
      <c r="C1035009" s="606"/>
      <c r="D1035009" s="606"/>
      <c r="E1035009" s="606"/>
      <c r="F1035009" s="606"/>
      <c r="G1035009" s="962"/>
    </row>
    <row r="1035010" spans="2:7" x14ac:dyDescent="0.25">
      <c r="B1035010" s="606"/>
      <c r="C1035010" s="606"/>
      <c r="D1035010" s="606"/>
      <c r="E1035010" s="606"/>
      <c r="F1035010" s="606"/>
      <c r="G1035010" s="962"/>
    </row>
    <row r="1035011" spans="2:7" x14ac:dyDescent="0.25">
      <c r="B1035011" s="606"/>
      <c r="C1035011" s="606"/>
      <c r="D1035011" s="606"/>
      <c r="E1035011" s="606"/>
      <c r="F1035011" s="606"/>
      <c r="G1035011" s="962"/>
    </row>
    <row r="1035127" spans="2:7" x14ac:dyDescent="0.25">
      <c r="B1035127" s="606"/>
      <c r="C1035127" s="606"/>
      <c r="D1035127" s="606"/>
      <c r="E1035127" s="606"/>
      <c r="F1035127" s="606"/>
      <c r="G1035127" s="962"/>
    </row>
    <row r="1035128" spans="2:7" x14ac:dyDescent="0.25">
      <c r="B1035128" s="606"/>
      <c r="C1035128" s="606"/>
      <c r="D1035128" s="606"/>
      <c r="E1035128" s="606"/>
      <c r="F1035128" s="606"/>
      <c r="G1035128" s="962"/>
    </row>
    <row r="1035129" spans="2:7" x14ac:dyDescent="0.25">
      <c r="B1035129" s="606"/>
      <c r="C1035129" s="606"/>
      <c r="D1035129" s="606"/>
      <c r="E1035129" s="606"/>
      <c r="F1035129" s="606"/>
      <c r="G1035129" s="962"/>
    </row>
    <row r="1035130" spans="2:7" x14ac:dyDescent="0.25">
      <c r="B1035130" s="606"/>
      <c r="C1035130" s="606"/>
      <c r="D1035130" s="606"/>
      <c r="E1035130" s="606"/>
      <c r="F1035130" s="606"/>
      <c r="G1035130" s="962"/>
    </row>
    <row r="1035131" spans="2:7" x14ac:dyDescent="0.25">
      <c r="B1035131" s="606"/>
      <c r="C1035131" s="606"/>
      <c r="D1035131" s="606"/>
      <c r="E1035131" s="606"/>
      <c r="F1035131" s="606"/>
      <c r="G1035131" s="962"/>
    </row>
    <row r="1035247" spans="2:7" x14ac:dyDescent="0.25">
      <c r="B1035247" s="606"/>
      <c r="C1035247" s="606"/>
      <c r="D1035247" s="606"/>
      <c r="E1035247" s="606"/>
      <c r="F1035247" s="606"/>
      <c r="G1035247" s="962"/>
    </row>
    <row r="1035248" spans="2:7" x14ac:dyDescent="0.25">
      <c r="B1035248" s="606"/>
      <c r="C1035248" s="606"/>
      <c r="D1035248" s="606"/>
      <c r="E1035248" s="606"/>
      <c r="F1035248" s="606"/>
      <c r="G1035248" s="962"/>
    </row>
    <row r="1035249" spans="2:7" x14ac:dyDescent="0.25">
      <c r="B1035249" s="606"/>
      <c r="C1035249" s="606"/>
      <c r="D1035249" s="606"/>
      <c r="E1035249" s="606"/>
      <c r="F1035249" s="606"/>
      <c r="G1035249" s="962"/>
    </row>
    <row r="1035250" spans="2:7" x14ac:dyDescent="0.25">
      <c r="B1035250" s="606"/>
      <c r="C1035250" s="606"/>
      <c r="D1035250" s="606"/>
      <c r="E1035250" s="606"/>
      <c r="F1035250" s="606"/>
      <c r="G1035250" s="962"/>
    </row>
    <row r="1035251" spans="2:7" x14ac:dyDescent="0.25">
      <c r="B1035251" s="606"/>
      <c r="C1035251" s="606"/>
      <c r="D1035251" s="606"/>
      <c r="E1035251" s="606"/>
      <c r="F1035251" s="606"/>
      <c r="G1035251" s="962"/>
    </row>
    <row r="1035367" spans="2:7" x14ac:dyDescent="0.25">
      <c r="B1035367" s="606"/>
      <c r="C1035367" s="606"/>
      <c r="D1035367" s="606"/>
      <c r="E1035367" s="606"/>
      <c r="F1035367" s="606"/>
      <c r="G1035367" s="962"/>
    </row>
    <row r="1035368" spans="2:7" x14ac:dyDescent="0.25">
      <c r="B1035368" s="606"/>
      <c r="C1035368" s="606"/>
      <c r="D1035368" s="606"/>
      <c r="E1035368" s="606"/>
      <c r="F1035368" s="606"/>
      <c r="G1035368" s="962"/>
    </row>
    <row r="1035369" spans="2:7" x14ac:dyDescent="0.25">
      <c r="B1035369" s="606"/>
      <c r="C1035369" s="606"/>
      <c r="D1035369" s="606"/>
      <c r="E1035369" s="606"/>
      <c r="F1035369" s="606"/>
      <c r="G1035369" s="962"/>
    </row>
    <row r="1035370" spans="2:7" x14ac:dyDescent="0.25">
      <c r="B1035370" s="606"/>
      <c r="C1035370" s="606"/>
      <c r="D1035370" s="606"/>
      <c r="E1035370" s="606"/>
      <c r="F1035370" s="606"/>
      <c r="G1035370" s="962"/>
    </row>
    <row r="1035371" spans="2:7" x14ac:dyDescent="0.25">
      <c r="B1035371" s="606"/>
      <c r="C1035371" s="606"/>
      <c r="D1035371" s="606"/>
      <c r="E1035371" s="606"/>
      <c r="F1035371" s="606"/>
      <c r="G1035371" s="962"/>
    </row>
    <row r="1035487" spans="2:7" x14ac:dyDescent="0.25">
      <c r="B1035487" s="606"/>
      <c r="C1035487" s="606"/>
      <c r="D1035487" s="606"/>
      <c r="E1035487" s="606"/>
      <c r="F1035487" s="606"/>
      <c r="G1035487" s="962"/>
    </row>
    <row r="1035488" spans="2:7" x14ac:dyDescent="0.25">
      <c r="B1035488" s="606"/>
      <c r="C1035488" s="606"/>
      <c r="D1035488" s="606"/>
      <c r="E1035488" s="606"/>
      <c r="F1035488" s="606"/>
      <c r="G1035488" s="962"/>
    </row>
    <row r="1035489" spans="2:7" x14ac:dyDescent="0.25">
      <c r="B1035489" s="606"/>
      <c r="C1035489" s="606"/>
      <c r="D1035489" s="606"/>
      <c r="E1035489" s="606"/>
      <c r="F1035489" s="606"/>
      <c r="G1035489" s="962"/>
    </row>
    <row r="1035490" spans="2:7" x14ac:dyDescent="0.25">
      <c r="B1035490" s="606"/>
      <c r="C1035490" s="606"/>
      <c r="D1035490" s="606"/>
      <c r="E1035490" s="606"/>
      <c r="F1035490" s="606"/>
      <c r="G1035490" s="962"/>
    </row>
    <row r="1035491" spans="2:7" x14ac:dyDescent="0.25">
      <c r="B1035491" s="606"/>
      <c r="C1035491" s="606"/>
      <c r="D1035491" s="606"/>
      <c r="E1035491" s="606"/>
      <c r="F1035491" s="606"/>
      <c r="G1035491" s="962"/>
    </row>
    <row r="1035607" spans="2:7" x14ac:dyDescent="0.25">
      <c r="B1035607" s="606"/>
      <c r="C1035607" s="606"/>
      <c r="D1035607" s="606"/>
      <c r="E1035607" s="606"/>
      <c r="F1035607" s="606"/>
      <c r="G1035607" s="962"/>
    </row>
    <row r="1035608" spans="2:7" x14ac:dyDescent="0.25">
      <c r="B1035608" s="606"/>
      <c r="C1035608" s="606"/>
      <c r="D1035608" s="606"/>
      <c r="E1035608" s="606"/>
      <c r="F1035608" s="606"/>
      <c r="G1035608" s="962"/>
    </row>
    <row r="1035609" spans="2:7" x14ac:dyDescent="0.25">
      <c r="B1035609" s="606"/>
      <c r="C1035609" s="606"/>
      <c r="D1035609" s="606"/>
      <c r="E1035609" s="606"/>
      <c r="F1035609" s="606"/>
      <c r="G1035609" s="962"/>
    </row>
    <row r="1035610" spans="2:7" x14ac:dyDescent="0.25">
      <c r="B1035610" s="606"/>
      <c r="C1035610" s="606"/>
      <c r="D1035610" s="606"/>
      <c r="E1035610" s="606"/>
      <c r="F1035610" s="606"/>
      <c r="G1035610" s="962"/>
    </row>
    <row r="1035611" spans="2:7" x14ac:dyDescent="0.25">
      <c r="B1035611" s="606"/>
      <c r="C1035611" s="606"/>
      <c r="D1035611" s="606"/>
      <c r="E1035611" s="606"/>
      <c r="F1035611" s="606"/>
      <c r="G1035611" s="962"/>
    </row>
    <row r="1035727" spans="2:7" x14ac:dyDescent="0.25">
      <c r="B1035727" s="606"/>
      <c r="C1035727" s="606"/>
      <c r="D1035727" s="606"/>
      <c r="E1035727" s="606"/>
      <c r="F1035727" s="606"/>
      <c r="G1035727" s="962"/>
    </row>
    <row r="1035728" spans="2:7" x14ac:dyDescent="0.25">
      <c r="B1035728" s="606"/>
      <c r="C1035728" s="606"/>
      <c r="D1035728" s="606"/>
      <c r="E1035728" s="606"/>
      <c r="F1035728" s="606"/>
      <c r="G1035728" s="962"/>
    </row>
    <row r="1035729" spans="2:7" x14ac:dyDescent="0.25">
      <c r="B1035729" s="606"/>
      <c r="C1035729" s="606"/>
      <c r="D1035729" s="606"/>
      <c r="E1035729" s="606"/>
      <c r="F1035729" s="606"/>
      <c r="G1035729" s="962"/>
    </row>
    <row r="1035730" spans="2:7" x14ac:dyDescent="0.25">
      <c r="B1035730" s="606"/>
      <c r="C1035730" s="606"/>
      <c r="D1035730" s="606"/>
      <c r="E1035730" s="606"/>
      <c r="F1035730" s="606"/>
      <c r="G1035730" s="962"/>
    </row>
    <row r="1035731" spans="2:7" x14ac:dyDescent="0.25">
      <c r="B1035731" s="606"/>
      <c r="C1035731" s="606"/>
      <c r="D1035731" s="606"/>
      <c r="E1035731" s="606"/>
      <c r="F1035731" s="606"/>
      <c r="G1035731" s="962"/>
    </row>
    <row r="1035847" spans="2:7" x14ac:dyDescent="0.25">
      <c r="B1035847" s="606"/>
      <c r="C1035847" s="606"/>
      <c r="D1035847" s="606"/>
      <c r="E1035847" s="606"/>
      <c r="F1035847" s="606"/>
      <c r="G1035847" s="962"/>
    </row>
    <row r="1035848" spans="2:7" x14ac:dyDescent="0.25">
      <c r="B1035848" s="606"/>
      <c r="C1035848" s="606"/>
      <c r="D1035848" s="606"/>
      <c r="E1035848" s="606"/>
      <c r="F1035848" s="606"/>
      <c r="G1035848" s="962"/>
    </row>
    <row r="1035849" spans="2:7" x14ac:dyDescent="0.25">
      <c r="B1035849" s="606"/>
      <c r="C1035849" s="606"/>
      <c r="D1035849" s="606"/>
      <c r="E1035849" s="606"/>
      <c r="F1035849" s="606"/>
      <c r="G1035849" s="962"/>
    </row>
    <row r="1035850" spans="2:7" x14ac:dyDescent="0.25">
      <c r="B1035850" s="606"/>
      <c r="C1035850" s="606"/>
      <c r="D1035850" s="606"/>
      <c r="E1035850" s="606"/>
      <c r="F1035850" s="606"/>
      <c r="G1035850" s="962"/>
    </row>
    <row r="1035851" spans="2:7" x14ac:dyDescent="0.25">
      <c r="B1035851" s="606"/>
      <c r="C1035851" s="606"/>
      <c r="D1035851" s="606"/>
      <c r="E1035851" s="606"/>
      <c r="F1035851" s="606"/>
      <c r="G1035851" s="962"/>
    </row>
    <row r="1035967" spans="2:7" x14ac:dyDescent="0.25">
      <c r="B1035967" s="606"/>
      <c r="C1035967" s="606"/>
      <c r="D1035967" s="606"/>
      <c r="E1035967" s="606"/>
      <c r="F1035967" s="606"/>
      <c r="G1035967" s="962"/>
    </row>
    <row r="1035968" spans="2:7" x14ac:dyDescent="0.25">
      <c r="B1035968" s="606"/>
      <c r="C1035968" s="606"/>
      <c r="D1035968" s="606"/>
      <c r="E1035968" s="606"/>
      <c r="F1035968" s="606"/>
      <c r="G1035968" s="962"/>
    </row>
    <row r="1035969" spans="2:7" x14ac:dyDescent="0.25">
      <c r="B1035969" s="606"/>
      <c r="C1035969" s="606"/>
      <c r="D1035969" s="606"/>
      <c r="E1035969" s="606"/>
      <c r="F1035969" s="606"/>
      <c r="G1035969" s="962"/>
    </row>
    <row r="1035970" spans="2:7" x14ac:dyDescent="0.25">
      <c r="B1035970" s="606"/>
      <c r="C1035970" s="606"/>
      <c r="D1035970" s="606"/>
      <c r="E1035970" s="606"/>
      <c r="F1035970" s="606"/>
      <c r="G1035970" s="962"/>
    </row>
    <row r="1035971" spans="2:7" x14ac:dyDescent="0.25">
      <c r="B1035971" s="606"/>
      <c r="C1035971" s="606"/>
      <c r="D1035971" s="606"/>
      <c r="E1035971" s="606"/>
      <c r="F1035971" s="606"/>
      <c r="G1035971" s="962"/>
    </row>
    <row r="1036087" spans="2:7" x14ac:dyDescent="0.25">
      <c r="B1036087" s="606"/>
      <c r="C1036087" s="606"/>
      <c r="D1036087" s="606"/>
      <c r="E1036087" s="606"/>
      <c r="F1036087" s="606"/>
      <c r="G1036087" s="962"/>
    </row>
    <row r="1036088" spans="2:7" x14ac:dyDescent="0.25">
      <c r="B1036088" s="606"/>
      <c r="C1036088" s="606"/>
      <c r="D1036088" s="606"/>
      <c r="E1036088" s="606"/>
      <c r="F1036088" s="606"/>
      <c r="G1036088" s="962"/>
    </row>
    <row r="1036089" spans="2:7" x14ac:dyDescent="0.25">
      <c r="B1036089" s="606"/>
      <c r="C1036089" s="606"/>
      <c r="D1036089" s="606"/>
      <c r="E1036089" s="606"/>
      <c r="F1036089" s="606"/>
      <c r="G1036089" s="962"/>
    </row>
    <row r="1036090" spans="2:7" x14ac:dyDescent="0.25">
      <c r="B1036090" s="606"/>
      <c r="C1036090" s="606"/>
      <c r="D1036090" s="606"/>
      <c r="E1036090" s="606"/>
      <c r="F1036090" s="606"/>
      <c r="G1036090" s="962"/>
    </row>
    <row r="1036091" spans="2:7" x14ac:dyDescent="0.25">
      <c r="B1036091" s="606"/>
      <c r="C1036091" s="606"/>
      <c r="D1036091" s="606"/>
      <c r="E1036091" s="606"/>
      <c r="F1036091" s="606"/>
      <c r="G1036091" s="962"/>
    </row>
    <row r="1036207" spans="2:7" x14ac:dyDescent="0.25">
      <c r="B1036207" s="606"/>
      <c r="C1036207" s="606"/>
      <c r="D1036207" s="606"/>
      <c r="E1036207" s="606"/>
      <c r="F1036207" s="606"/>
      <c r="G1036207" s="962"/>
    </row>
    <row r="1036208" spans="2:7" x14ac:dyDescent="0.25">
      <c r="B1036208" s="606"/>
      <c r="C1036208" s="606"/>
      <c r="D1036208" s="606"/>
      <c r="E1036208" s="606"/>
      <c r="F1036208" s="606"/>
      <c r="G1036208" s="962"/>
    </row>
    <row r="1036209" spans="2:7" x14ac:dyDescent="0.25">
      <c r="B1036209" s="606"/>
      <c r="C1036209" s="606"/>
      <c r="D1036209" s="606"/>
      <c r="E1036209" s="606"/>
      <c r="F1036209" s="606"/>
      <c r="G1036209" s="962"/>
    </row>
    <row r="1036210" spans="2:7" x14ac:dyDescent="0.25">
      <c r="B1036210" s="606"/>
      <c r="C1036210" s="606"/>
      <c r="D1036210" s="606"/>
      <c r="E1036210" s="606"/>
      <c r="F1036210" s="606"/>
      <c r="G1036210" s="962"/>
    </row>
    <row r="1036211" spans="2:7" x14ac:dyDescent="0.25">
      <c r="B1036211" s="606"/>
      <c r="C1036211" s="606"/>
      <c r="D1036211" s="606"/>
      <c r="E1036211" s="606"/>
      <c r="F1036211" s="606"/>
      <c r="G1036211" s="962"/>
    </row>
    <row r="1036327" spans="2:7" x14ac:dyDescent="0.25">
      <c r="B1036327" s="606"/>
      <c r="C1036327" s="606"/>
      <c r="D1036327" s="606"/>
      <c r="E1036327" s="606"/>
      <c r="F1036327" s="606"/>
      <c r="G1036327" s="962"/>
    </row>
    <row r="1036328" spans="2:7" x14ac:dyDescent="0.25">
      <c r="B1036328" s="606"/>
      <c r="C1036328" s="606"/>
      <c r="D1036328" s="606"/>
      <c r="E1036328" s="606"/>
      <c r="F1036328" s="606"/>
      <c r="G1036328" s="962"/>
    </row>
    <row r="1036329" spans="2:7" x14ac:dyDescent="0.25">
      <c r="B1036329" s="606"/>
      <c r="C1036329" s="606"/>
      <c r="D1036329" s="606"/>
      <c r="E1036329" s="606"/>
      <c r="F1036329" s="606"/>
      <c r="G1036329" s="962"/>
    </row>
    <row r="1036330" spans="2:7" x14ac:dyDescent="0.25">
      <c r="B1036330" s="606"/>
      <c r="C1036330" s="606"/>
      <c r="D1036330" s="606"/>
      <c r="E1036330" s="606"/>
      <c r="F1036330" s="606"/>
      <c r="G1036330" s="962"/>
    </row>
    <row r="1036331" spans="2:7" x14ac:dyDescent="0.25">
      <c r="B1036331" s="606"/>
      <c r="C1036331" s="606"/>
      <c r="D1036331" s="606"/>
      <c r="E1036331" s="606"/>
      <c r="F1036331" s="606"/>
      <c r="G1036331" s="962"/>
    </row>
    <row r="1036447" spans="2:7" x14ac:dyDescent="0.25">
      <c r="B1036447" s="606"/>
      <c r="C1036447" s="606"/>
      <c r="D1036447" s="606"/>
      <c r="E1036447" s="606"/>
      <c r="F1036447" s="606"/>
      <c r="G1036447" s="962"/>
    </row>
    <row r="1036448" spans="2:7" x14ac:dyDescent="0.25">
      <c r="B1036448" s="606"/>
      <c r="C1036448" s="606"/>
      <c r="D1036448" s="606"/>
      <c r="E1036448" s="606"/>
      <c r="F1036448" s="606"/>
      <c r="G1036448" s="962"/>
    </row>
    <row r="1036449" spans="2:7" x14ac:dyDescent="0.25">
      <c r="B1036449" s="606"/>
      <c r="C1036449" s="606"/>
      <c r="D1036449" s="606"/>
      <c r="E1036449" s="606"/>
      <c r="F1036449" s="606"/>
      <c r="G1036449" s="962"/>
    </row>
    <row r="1036450" spans="2:7" x14ac:dyDescent="0.25">
      <c r="B1036450" s="606"/>
      <c r="C1036450" s="606"/>
      <c r="D1036450" s="606"/>
      <c r="E1036450" s="606"/>
      <c r="F1036450" s="606"/>
      <c r="G1036450" s="962"/>
    </row>
    <row r="1036451" spans="2:7" x14ac:dyDescent="0.25">
      <c r="B1036451" s="606"/>
      <c r="C1036451" s="606"/>
      <c r="D1036451" s="606"/>
      <c r="E1036451" s="606"/>
      <c r="F1036451" s="606"/>
      <c r="G1036451" s="962"/>
    </row>
    <row r="1036567" spans="2:7" x14ac:dyDescent="0.25">
      <c r="B1036567" s="606"/>
      <c r="C1036567" s="606"/>
      <c r="D1036567" s="606"/>
      <c r="E1036567" s="606"/>
      <c r="F1036567" s="606"/>
      <c r="G1036567" s="962"/>
    </row>
    <row r="1036568" spans="2:7" x14ac:dyDescent="0.25">
      <c r="B1036568" s="606"/>
      <c r="C1036568" s="606"/>
      <c r="D1036568" s="606"/>
      <c r="E1036568" s="606"/>
      <c r="F1036568" s="606"/>
      <c r="G1036568" s="962"/>
    </row>
    <row r="1036569" spans="2:7" x14ac:dyDescent="0.25">
      <c r="B1036569" s="606"/>
      <c r="C1036569" s="606"/>
      <c r="D1036569" s="606"/>
      <c r="E1036569" s="606"/>
      <c r="F1036569" s="606"/>
      <c r="G1036569" s="962"/>
    </row>
    <row r="1036570" spans="2:7" x14ac:dyDescent="0.25">
      <c r="B1036570" s="606"/>
      <c r="C1036570" s="606"/>
      <c r="D1036570" s="606"/>
      <c r="E1036570" s="606"/>
      <c r="F1036570" s="606"/>
      <c r="G1036570" s="962"/>
    </row>
    <row r="1036571" spans="2:7" x14ac:dyDescent="0.25">
      <c r="B1036571" s="606"/>
      <c r="C1036571" s="606"/>
      <c r="D1036571" s="606"/>
      <c r="E1036571" s="606"/>
      <c r="F1036571" s="606"/>
      <c r="G1036571" s="962"/>
    </row>
    <row r="1036687" spans="2:7" x14ac:dyDescent="0.25">
      <c r="B1036687" s="606"/>
      <c r="C1036687" s="606"/>
      <c r="D1036687" s="606"/>
      <c r="E1036687" s="606"/>
      <c r="F1036687" s="606"/>
      <c r="G1036687" s="962"/>
    </row>
    <row r="1036688" spans="2:7" x14ac:dyDescent="0.25">
      <c r="B1036688" s="606"/>
      <c r="C1036688" s="606"/>
      <c r="D1036688" s="606"/>
      <c r="E1036688" s="606"/>
      <c r="F1036688" s="606"/>
      <c r="G1036688" s="962"/>
    </row>
    <row r="1036689" spans="2:7" x14ac:dyDescent="0.25">
      <c r="B1036689" s="606"/>
      <c r="C1036689" s="606"/>
      <c r="D1036689" s="606"/>
      <c r="E1036689" s="606"/>
      <c r="F1036689" s="606"/>
      <c r="G1036689" s="962"/>
    </row>
    <row r="1036690" spans="2:7" x14ac:dyDescent="0.25">
      <c r="B1036690" s="606"/>
      <c r="C1036690" s="606"/>
      <c r="D1036690" s="606"/>
      <c r="E1036690" s="606"/>
      <c r="F1036690" s="606"/>
      <c r="G1036690" s="962"/>
    </row>
    <row r="1036691" spans="2:7" x14ac:dyDescent="0.25">
      <c r="B1036691" s="606"/>
      <c r="C1036691" s="606"/>
      <c r="D1036691" s="606"/>
      <c r="E1036691" s="606"/>
      <c r="F1036691" s="606"/>
      <c r="G1036691" s="962"/>
    </row>
    <row r="1036807" spans="2:7" x14ac:dyDescent="0.25">
      <c r="B1036807" s="606"/>
      <c r="C1036807" s="606"/>
      <c r="D1036807" s="606"/>
      <c r="E1036807" s="606"/>
      <c r="F1036807" s="606"/>
      <c r="G1036807" s="962"/>
    </row>
    <row r="1036808" spans="2:7" x14ac:dyDescent="0.25">
      <c r="B1036808" s="606"/>
      <c r="C1036808" s="606"/>
      <c r="D1036808" s="606"/>
      <c r="E1036808" s="606"/>
      <c r="F1036808" s="606"/>
      <c r="G1036808" s="962"/>
    </row>
    <row r="1036809" spans="2:7" x14ac:dyDescent="0.25">
      <c r="B1036809" s="606"/>
      <c r="C1036809" s="606"/>
      <c r="D1036809" s="606"/>
      <c r="E1036809" s="606"/>
      <c r="F1036809" s="606"/>
      <c r="G1036809" s="962"/>
    </row>
    <row r="1036810" spans="2:7" x14ac:dyDescent="0.25">
      <c r="B1036810" s="606"/>
      <c r="C1036810" s="606"/>
      <c r="D1036810" s="606"/>
      <c r="E1036810" s="606"/>
      <c r="F1036810" s="606"/>
      <c r="G1036810" s="962"/>
    </row>
    <row r="1036811" spans="2:7" x14ac:dyDescent="0.25">
      <c r="B1036811" s="606"/>
      <c r="C1036811" s="606"/>
      <c r="D1036811" s="606"/>
      <c r="E1036811" s="606"/>
      <c r="F1036811" s="606"/>
      <c r="G1036811" s="962"/>
    </row>
    <row r="1036927" spans="2:7" x14ac:dyDescent="0.25">
      <c r="B1036927" s="606"/>
      <c r="C1036927" s="606"/>
      <c r="D1036927" s="606"/>
      <c r="E1036927" s="606"/>
      <c r="F1036927" s="606"/>
      <c r="G1036927" s="962"/>
    </row>
    <row r="1036928" spans="2:7" x14ac:dyDescent="0.25">
      <c r="B1036928" s="606"/>
      <c r="C1036928" s="606"/>
      <c r="D1036928" s="606"/>
      <c r="E1036928" s="606"/>
      <c r="F1036928" s="606"/>
      <c r="G1036928" s="962"/>
    </row>
    <row r="1036929" spans="2:7" x14ac:dyDescent="0.25">
      <c r="B1036929" s="606"/>
      <c r="C1036929" s="606"/>
      <c r="D1036929" s="606"/>
      <c r="E1036929" s="606"/>
      <c r="F1036929" s="606"/>
      <c r="G1036929" s="962"/>
    </row>
    <row r="1036930" spans="2:7" x14ac:dyDescent="0.25">
      <c r="B1036930" s="606"/>
      <c r="C1036930" s="606"/>
      <c r="D1036930" s="606"/>
      <c r="E1036930" s="606"/>
      <c r="F1036930" s="606"/>
      <c r="G1036930" s="962"/>
    </row>
    <row r="1036931" spans="2:7" x14ac:dyDescent="0.25">
      <c r="B1036931" s="606"/>
      <c r="C1036931" s="606"/>
      <c r="D1036931" s="606"/>
      <c r="E1036931" s="606"/>
      <c r="F1036931" s="606"/>
      <c r="G1036931" s="962"/>
    </row>
    <row r="1037047" spans="2:7" x14ac:dyDescent="0.25">
      <c r="B1037047" s="606"/>
      <c r="C1037047" s="606"/>
      <c r="D1037047" s="606"/>
      <c r="E1037047" s="606"/>
      <c r="F1037047" s="606"/>
      <c r="G1037047" s="962"/>
    </row>
    <row r="1037048" spans="2:7" x14ac:dyDescent="0.25">
      <c r="B1037048" s="606"/>
      <c r="C1037048" s="606"/>
      <c r="D1037048" s="606"/>
      <c r="E1037048" s="606"/>
      <c r="F1037048" s="606"/>
      <c r="G1037048" s="962"/>
    </row>
    <row r="1037049" spans="2:7" x14ac:dyDescent="0.25">
      <c r="B1037049" s="606"/>
      <c r="C1037049" s="606"/>
      <c r="D1037049" s="606"/>
      <c r="E1037049" s="606"/>
      <c r="F1037049" s="606"/>
      <c r="G1037049" s="962"/>
    </row>
    <row r="1037050" spans="2:7" x14ac:dyDescent="0.25">
      <c r="B1037050" s="606"/>
      <c r="C1037050" s="606"/>
      <c r="D1037050" s="606"/>
      <c r="E1037050" s="606"/>
      <c r="F1037050" s="606"/>
      <c r="G1037050" s="962"/>
    </row>
    <row r="1037051" spans="2:7" x14ac:dyDescent="0.25">
      <c r="B1037051" s="606"/>
      <c r="C1037051" s="606"/>
      <c r="D1037051" s="606"/>
      <c r="E1037051" s="606"/>
      <c r="F1037051" s="606"/>
      <c r="G1037051" s="962"/>
    </row>
    <row r="1037167" spans="2:7" x14ac:dyDescent="0.25">
      <c r="B1037167" s="606"/>
      <c r="C1037167" s="606"/>
      <c r="D1037167" s="606"/>
      <c r="E1037167" s="606"/>
      <c r="F1037167" s="606"/>
      <c r="G1037167" s="962"/>
    </row>
    <row r="1037168" spans="2:7" x14ac:dyDescent="0.25">
      <c r="B1037168" s="606"/>
      <c r="C1037168" s="606"/>
      <c r="D1037168" s="606"/>
      <c r="E1037168" s="606"/>
      <c r="F1037168" s="606"/>
      <c r="G1037168" s="962"/>
    </row>
    <row r="1037169" spans="2:7" x14ac:dyDescent="0.25">
      <c r="B1037169" s="606"/>
      <c r="C1037169" s="606"/>
      <c r="D1037169" s="606"/>
      <c r="E1037169" s="606"/>
      <c r="F1037169" s="606"/>
      <c r="G1037169" s="962"/>
    </row>
    <row r="1037170" spans="2:7" x14ac:dyDescent="0.25">
      <c r="B1037170" s="606"/>
      <c r="C1037170" s="606"/>
      <c r="D1037170" s="606"/>
      <c r="E1037170" s="606"/>
      <c r="F1037170" s="606"/>
      <c r="G1037170" s="962"/>
    </row>
    <row r="1037171" spans="2:7" x14ac:dyDescent="0.25">
      <c r="B1037171" s="606"/>
      <c r="C1037171" s="606"/>
      <c r="D1037171" s="606"/>
      <c r="E1037171" s="606"/>
      <c r="F1037171" s="606"/>
      <c r="G1037171" s="962"/>
    </row>
    <row r="1037287" spans="2:7" x14ac:dyDescent="0.25">
      <c r="B1037287" s="606"/>
      <c r="C1037287" s="606"/>
      <c r="D1037287" s="606"/>
      <c r="E1037287" s="606"/>
      <c r="F1037287" s="606"/>
      <c r="G1037287" s="962"/>
    </row>
    <row r="1037288" spans="2:7" x14ac:dyDescent="0.25">
      <c r="B1037288" s="606"/>
      <c r="C1037288" s="606"/>
      <c r="D1037288" s="606"/>
      <c r="E1037288" s="606"/>
      <c r="F1037288" s="606"/>
      <c r="G1037288" s="962"/>
    </row>
    <row r="1037289" spans="2:7" x14ac:dyDescent="0.25">
      <c r="B1037289" s="606"/>
      <c r="C1037289" s="606"/>
      <c r="D1037289" s="606"/>
      <c r="E1037289" s="606"/>
      <c r="F1037289" s="606"/>
      <c r="G1037289" s="962"/>
    </row>
    <row r="1037290" spans="2:7" x14ac:dyDescent="0.25">
      <c r="B1037290" s="606"/>
      <c r="C1037290" s="606"/>
      <c r="D1037290" s="606"/>
      <c r="E1037290" s="606"/>
      <c r="F1037290" s="606"/>
      <c r="G1037290" s="962"/>
    </row>
    <row r="1037291" spans="2:7" x14ac:dyDescent="0.25">
      <c r="B1037291" s="606"/>
      <c r="C1037291" s="606"/>
      <c r="D1037291" s="606"/>
      <c r="E1037291" s="606"/>
      <c r="F1037291" s="606"/>
      <c r="G1037291" s="962"/>
    </row>
    <row r="1037407" spans="2:7" x14ac:dyDescent="0.25">
      <c r="B1037407" s="606"/>
      <c r="C1037407" s="606"/>
      <c r="D1037407" s="606"/>
      <c r="E1037407" s="606"/>
      <c r="F1037407" s="606"/>
      <c r="G1037407" s="962"/>
    </row>
    <row r="1037408" spans="2:7" x14ac:dyDescent="0.25">
      <c r="B1037408" s="606"/>
      <c r="C1037408" s="606"/>
      <c r="D1037408" s="606"/>
      <c r="E1037408" s="606"/>
      <c r="F1037408" s="606"/>
      <c r="G1037408" s="962"/>
    </row>
    <row r="1037409" spans="2:7" x14ac:dyDescent="0.25">
      <c r="B1037409" s="606"/>
      <c r="C1037409" s="606"/>
      <c r="D1037409" s="606"/>
      <c r="E1037409" s="606"/>
      <c r="F1037409" s="606"/>
      <c r="G1037409" s="962"/>
    </row>
    <row r="1037410" spans="2:7" x14ac:dyDescent="0.25">
      <c r="B1037410" s="606"/>
      <c r="C1037410" s="606"/>
      <c r="D1037410" s="606"/>
      <c r="E1037410" s="606"/>
      <c r="F1037410" s="606"/>
      <c r="G1037410" s="962"/>
    </row>
    <row r="1037411" spans="2:7" x14ac:dyDescent="0.25">
      <c r="B1037411" s="606"/>
      <c r="C1037411" s="606"/>
      <c r="D1037411" s="606"/>
      <c r="E1037411" s="606"/>
      <c r="F1037411" s="606"/>
      <c r="G1037411" s="962"/>
    </row>
    <row r="1037527" spans="2:7" x14ac:dyDescent="0.25">
      <c r="B1037527" s="606"/>
      <c r="C1037527" s="606"/>
      <c r="D1037527" s="606"/>
      <c r="E1037527" s="606"/>
      <c r="F1037527" s="606"/>
      <c r="G1037527" s="962"/>
    </row>
    <row r="1037528" spans="2:7" x14ac:dyDescent="0.25">
      <c r="B1037528" s="606"/>
      <c r="C1037528" s="606"/>
      <c r="D1037528" s="606"/>
      <c r="E1037528" s="606"/>
      <c r="F1037528" s="606"/>
      <c r="G1037528" s="962"/>
    </row>
    <row r="1037529" spans="2:7" x14ac:dyDescent="0.25">
      <c r="B1037529" s="606"/>
      <c r="C1037529" s="606"/>
      <c r="D1037529" s="606"/>
      <c r="E1037529" s="606"/>
      <c r="F1037529" s="606"/>
      <c r="G1037529" s="962"/>
    </row>
    <row r="1037530" spans="2:7" x14ac:dyDescent="0.25">
      <c r="B1037530" s="606"/>
      <c r="C1037530" s="606"/>
      <c r="D1037530" s="606"/>
      <c r="E1037530" s="606"/>
      <c r="F1037530" s="606"/>
      <c r="G1037530" s="962"/>
    </row>
    <row r="1037531" spans="2:7" x14ac:dyDescent="0.25">
      <c r="B1037531" s="606"/>
      <c r="C1037531" s="606"/>
      <c r="D1037531" s="606"/>
      <c r="E1037531" s="606"/>
      <c r="F1037531" s="606"/>
      <c r="G1037531" s="962"/>
    </row>
    <row r="1037647" spans="2:7" x14ac:dyDescent="0.25">
      <c r="B1037647" s="606"/>
      <c r="C1037647" s="606"/>
      <c r="D1037647" s="606"/>
      <c r="E1037647" s="606"/>
      <c r="F1037647" s="606"/>
      <c r="G1037647" s="962"/>
    </row>
    <row r="1037648" spans="2:7" x14ac:dyDescent="0.25">
      <c r="B1037648" s="606"/>
      <c r="C1037648" s="606"/>
      <c r="D1037648" s="606"/>
      <c r="E1037648" s="606"/>
      <c r="F1037648" s="606"/>
      <c r="G1037648" s="962"/>
    </row>
    <row r="1037649" spans="2:7" x14ac:dyDescent="0.25">
      <c r="B1037649" s="606"/>
      <c r="C1037649" s="606"/>
      <c r="D1037649" s="606"/>
      <c r="E1037649" s="606"/>
      <c r="F1037649" s="606"/>
      <c r="G1037649" s="962"/>
    </row>
    <row r="1037650" spans="2:7" x14ac:dyDescent="0.25">
      <c r="B1037650" s="606"/>
      <c r="C1037650" s="606"/>
      <c r="D1037650" s="606"/>
      <c r="E1037650" s="606"/>
      <c r="F1037650" s="606"/>
      <c r="G1037650" s="962"/>
    </row>
    <row r="1037651" spans="2:7" x14ac:dyDescent="0.25">
      <c r="B1037651" s="606"/>
      <c r="C1037651" s="606"/>
      <c r="D1037651" s="606"/>
      <c r="E1037651" s="606"/>
      <c r="F1037651" s="606"/>
      <c r="G1037651" s="962"/>
    </row>
    <row r="1037767" spans="2:7" x14ac:dyDescent="0.25">
      <c r="B1037767" s="606"/>
      <c r="C1037767" s="606"/>
      <c r="D1037767" s="606"/>
      <c r="E1037767" s="606"/>
      <c r="F1037767" s="606"/>
      <c r="G1037767" s="962"/>
    </row>
    <row r="1037768" spans="2:7" x14ac:dyDescent="0.25">
      <c r="B1037768" s="606"/>
      <c r="C1037768" s="606"/>
      <c r="D1037768" s="606"/>
      <c r="E1037768" s="606"/>
      <c r="F1037768" s="606"/>
      <c r="G1037768" s="962"/>
    </row>
    <row r="1037769" spans="2:7" x14ac:dyDescent="0.25">
      <c r="B1037769" s="606"/>
      <c r="C1037769" s="606"/>
      <c r="D1037769" s="606"/>
      <c r="E1037769" s="606"/>
      <c r="F1037769" s="606"/>
      <c r="G1037769" s="962"/>
    </row>
    <row r="1037770" spans="2:7" x14ac:dyDescent="0.25">
      <c r="B1037770" s="606"/>
      <c r="C1037770" s="606"/>
      <c r="D1037770" s="606"/>
      <c r="E1037770" s="606"/>
      <c r="F1037770" s="606"/>
      <c r="G1037770" s="962"/>
    </row>
    <row r="1037771" spans="2:7" x14ac:dyDescent="0.25">
      <c r="B1037771" s="606"/>
      <c r="C1037771" s="606"/>
      <c r="D1037771" s="606"/>
      <c r="E1037771" s="606"/>
      <c r="F1037771" s="606"/>
      <c r="G1037771" s="962"/>
    </row>
    <row r="1037887" spans="2:7" x14ac:dyDescent="0.25">
      <c r="B1037887" s="606"/>
      <c r="C1037887" s="606"/>
      <c r="D1037887" s="606"/>
      <c r="E1037887" s="606"/>
      <c r="F1037887" s="606"/>
      <c r="G1037887" s="962"/>
    </row>
    <row r="1037888" spans="2:7" x14ac:dyDescent="0.25">
      <c r="B1037888" s="606"/>
      <c r="C1037888" s="606"/>
      <c r="D1037888" s="606"/>
      <c r="E1037888" s="606"/>
      <c r="F1037888" s="606"/>
      <c r="G1037888" s="962"/>
    </row>
    <row r="1037889" spans="2:7" x14ac:dyDescent="0.25">
      <c r="B1037889" s="606"/>
      <c r="C1037889" s="606"/>
      <c r="D1037889" s="606"/>
      <c r="E1037889" s="606"/>
      <c r="F1037889" s="606"/>
      <c r="G1037889" s="962"/>
    </row>
    <row r="1037890" spans="2:7" x14ac:dyDescent="0.25">
      <c r="B1037890" s="606"/>
      <c r="C1037890" s="606"/>
      <c r="D1037890" s="606"/>
      <c r="E1037890" s="606"/>
      <c r="F1037890" s="606"/>
      <c r="G1037890" s="962"/>
    </row>
    <row r="1037891" spans="2:7" x14ac:dyDescent="0.25">
      <c r="B1037891" s="606"/>
      <c r="C1037891" s="606"/>
      <c r="D1037891" s="606"/>
      <c r="E1037891" s="606"/>
      <c r="F1037891" s="606"/>
      <c r="G1037891" s="962"/>
    </row>
    <row r="1038007" spans="2:7" x14ac:dyDescent="0.25">
      <c r="B1038007" s="606"/>
      <c r="C1038007" s="606"/>
      <c r="D1038007" s="606"/>
      <c r="E1038007" s="606"/>
      <c r="F1038007" s="606"/>
      <c r="G1038007" s="962"/>
    </row>
    <row r="1038008" spans="2:7" x14ac:dyDescent="0.25">
      <c r="B1038008" s="606"/>
      <c r="C1038008" s="606"/>
      <c r="D1038008" s="606"/>
      <c r="E1038008" s="606"/>
      <c r="F1038008" s="606"/>
      <c r="G1038008" s="962"/>
    </row>
    <row r="1038009" spans="2:7" x14ac:dyDescent="0.25">
      <c r="B1038009" s="606"/>
      <c r="C1038009" s="606"/>
      <c r="D1038009" s="606"/>
      <c r="E1038009" s="606"/>
      <c r="F1038009" s="606"/>
      <c r="G1038009" s="962"/>
    </row>
    <row r="1038010" spans="2:7" x14ac:dyDescent="0.25">
      <c r="B1038010" s="606"/>
      <c r="C1038010" s="606"/>
      <c r="D1038010" s="606"/>
      <c r="E1038010" s="606"/>
      <c r="F1038010" s="606"/>
      <c r="G1038010" s="962"/>
    </row>
    <row r="1038011" spans="2:7" x14ac:dyDescent="0.25">
      <c r="B1038011" s="606"/>
      <c r="C1038011" s="606"/>
      <c r="D1038011" s="606"/>
      <c r="E1038011" s="606"/>
      <c r="F1038011" s="606"/>
      <c r="G1038011" s="962"/>
    </row>
    <row r="1038127" spans="2:7" x14ac:dyDescent="0.25">
      <c r="B1038127" s="606"/>
      <c r="C1038127" s="606"/>
      <c r="D1038127" s="606"/>
      <c r="E1038127" s="606"/>
      <c r="F1038127" s="606"/>
      <c r="G1038127" s="962"/>
    </row>
    <row r="1038128" spans="2:7" x14ac:dyDescent="0.25">
      <c r="B1038128" s="606"/>
      <c r="C1038128" s="606"/>
      <c r="D1038128" s="606"/>
      <c r="E1038128" s="606"/>
      <c r="F1038128" s="606"/>
      <c r="G1038128" s="962"/>
    </row>
    <row r="1038129" spans="2:7" x14ac:dyDescent="0.25">
      <c r="B1038129" s="606"/>
      <c r="C1038129" s="606"/>
      <c r="D1038129" s="606"/>
      <c r="E1038129" s="606"/>
      <c r="F1038129" s="606"/>
      <c r="G1038129" s="962"/>
    </row>
    <row r="1038130" spans="2:7" x14ac:dyDescent="0.25">
      <c r="B1038130" s="606"/>
      <c r="C1038130" s="606"/>
      <c r="D1038130" s="606"/>
      <c r="E1038130" s="606"/>
      <c r="F1038130" s="606"/>
      <c r="G1038130" s="962"/>
    </row>
    <row r="1038131" spans="2:7" x14ac:dyDescent="0.25">
      <c r="B1038131" s="606"/>
      <c r="C1038131" s="606"/>
      <c r="D1038131" s="606"/>
      <c r="E1038131" s="606"/>
      <c r="F1038131" s="606"/>
      <c r="G1038131" s="962"/>
    </row>
    <row r="1038247" spans="2:7" x14ac:dyDescent="0.25">
      <c r="B1038247" s="606"/>
      <c r="C1038247" s="606"/>
      <c r="D1038247" s="606"/>
      <c r="E1038247" s="606"/>
      <c r="F1038247" s="606"/>
      <c r="G1038247" s="962"/>
    </row>
    <row r="1038248" spans="2:7" x14ac:dyDescent="0.25">
      <c r="B1038248" s="606"/>
      <c r="C1038248" s="606"/>
      <c r="D1038248" s="606"/>
      <c r="E1038248" s="606"/>
      <c r="F1038248" s="606"/>
      <c r="G1038248" s="962"/>
    </row>
    <row r="1038249" spans="2:7" x14ac:dyDescent="0.25">
      <c r="B1038249" s="606"/>
      <c r="C1038249" s="606"/>
      <c r="D1038249" s="606"/>
      <c r="E1038249" s="606"/>
      <c r="F1038249" s="606"/>
      <c r="G1038249" s="962"/>
    </row>
    <row r="1038250" spans="2:7" x14ac:dyDescent="0.25">
      <c r="B1038250" s="606"/>
      <c r="C1038250" s="606"/>
      <c r="D1038250" s="606"/>
      <c r="E1038250" s="606"/>
      <c r="F1038250" s="606"/>
      <c r="G1038250" s="962"/>
    </row>
    <row r="1038251" spans="2:7" x14ac:dyDescent="0.25">
      <c r="B1038251" s="606"/>
      <c r="C1038251" s="606"/>
      <c r="D1038251" s="606"/>
      <c r="E1038251" s="606"/>
      <c r="F1038251" s="606"/>
      <c r="G1038251" s="962"/>
    </row>
    <row r="1038367" spans="2:7" x14ac:dyDescent="0.25">
      <c r="B1038367" s="606"/>
      <c r="C1038367" s="606"/>
      <c r="D1038367" s="606"/>
      <c r="E1038367" s="606"/>
      <c r="F1038367" s="606"/>
      <c r="G1038367" s="962"/>
    </row>
    <row r="1038368" spans="2:7" x14ac:dyDescent="0.25">
      <c r="B1038368" s="606"/>
      <c r="C1038368" s="606"/>
      <c r="D1038368" s="606"/>
      <c r="E1038368" s="606"/>
      <c r="F1038368" s="606"/>
      <c r="G1038368" s="962"/>
    </row>
    <row r="1038369" spans="2:7" x14ac:dyDescent="0.25">
      <c r="B1038369" s="606"/>
      <c r="C1038369" s="606"/>
      <c r="D1038369" s="606"/>
      <c r="E1038369" s="606"/>
      <c r="F1038369" s="606"/>
      <c r="G1038369" s="962"/>
    </row>
    <row r="1038370" spans="2:7" x14ac:dyDescent="0.25">
      <c r="B1038370" s="606"/>
      <c r="C1038370" s="606"/>
      <c r="D1038370" s="606"/>
      <c r="E1038370" s="606"/>
      <c r="F1038370" s="606"/>
      <c r="G1038370" s="962"/>
    </row>
    <row r="1038371" spans="2:7" x14ac:dyDescent="0.25">
      <c r="B1038371" s="606"/>
      <c r="C1038371" s="606"/>
      <c r="D1038371" s="606"/>
      <c r="E1038371" s="606"/>
      <c r="F1038371" s="606"/>
      <c r="G1038371" s="962"/>
    </row>
    <row r="1038487" spans="2:7" x14ac:dyDescent="0.25">
      <c r="B1038487" s="606"/>
      <c r="C1038487" s="606"/>
      <c r="D1038487" s="606"/>
      <c r="E1038487" s="606"/>
      <c r="F1038487" s="606"/>
      <c r="G1038487" s="962"/>
    </row>
    <row r="1038488" spans="2:7" x14ac:dyDescent="0.25">
      <c r="B1038488" s="606"/>
      <c r="C1038488" s="606"/>
      <c r="D1038488" s="606"/>
      <c r="E1038488" s="606"/>
      <c r="F1038488" s="606"/>
      <c r="G1038488" s="962"/>
    </row>
    <row r="1038489" spans="2:7" x14ac:dyDescent="0.25">
      <c r="B1038489" s="606"/>
      <c r="C1038489" s="606"/>
      <c r="D1038489" s="606"/>
      <c r="E1038489" s="606"/>
      <c r="F1038489" s="606"/>
      <c r="G1038489" s="962"/>
    </row>
    <row r="1038490" spans="2:7" x14ac:dyDescent="0.25">
      <c r="B1038490" s="606"/>
      <c r="C1038490" s="606"/>
      <c r="D1038490" s="606"/>
      <c r="E1038490" s="606"/>
      <c r="F1038490" s="606"/>
      <c r="G1038490" s="962"/>
    </row>
    <row r="1038491" spans="2:7" x14ac:dyDescent="0.25">
      <c r="B1038491" s="606"/>
      <c r="C1038491" s="606"/>
      <c r="D1038491" s="606"/>
      <c r="E1038491" s="606"/>
      <c r="F1038491" s="606"/>
      <c r="G1038491" s="962"/>
    </row>
    <row r="1038607" spans="2:7" x14ac:dyDescent="0.25">
      <c r="B1038607" s="606"/>
      <c r="C1038607" s="606"/>
      <c r="D1038607" s="606"/>
      <c r="E1038607" s="606"/>
      <c r="F1038607" s="606"/>
      <c r="G1038607" s="962"/>
    </row>
    <row r="1038608" spans="2:7" x14ac:dyDescent="0.25">
      <c r="B1038608" s="606"/>
      <c r="C1038608" s="606"/>
      <c r="D1038608" s="606"/>
      <c r="E1038608" s="606"/>
      <c r="F1038608" s="606"/>
      <c r="G1038608" s="962"/>
    </row>
    <row r="1038609" spans="2:7" x14ac:dyDescent="0.25">
      <c r="B1038609" s="606"/>
      <c r="C1038609" s="606"/>
      <c r="D1038609" s="606"/>
      <c r="E1038609" s="606"/>
      <c r="F1038609" s="606"/>
      <c r="G1038609" s="962"/>
    </row>
    <row r="1038610" spans="2:7" x14ac:dyDescent="0.25">
      <c r="B1038610" s="606"/>
      <c r="C1038610" s="606"/>
      <c r="D1038610" s="606"/>
      <c r="E1038610" s="606"/>
      <c r="F1038610" s="606"/>
      <c r="G1038610" s="962"/>
    </row>
    <row r="1038611" spans="2:7" x14ac:dyDescent="0.25">
      <c r="B1038611" s="606"/>
      <c r="C1038611" s="606"/>
      <c r="D1038611" s="606"/>
      <c r="E1038611" s="606"/>
      <c r="F1038611" s="606"/>
      <c r="G1038611" s="962"/>
    </row>
    <row r="1038727" spans="2:7" x14ac:dyDescent="0.25">
      <c r="B1038727" s="606"/>
      <c r="C1038727" s="606"/>
      <c r="D1038727" s="606"/>
      <c r="E1038727" s="606"/>
      <c r="F1038727" s="606"/>
      <c r="G1038727" s="962"/>
    </row>
    <row r="1038728" spans="2:7" x14ac:dyDescent="0.25">
      <c r="B1038728" s="606"/>
      <c r="C1038728" s="606"/>
      <c r="D1038728" s="606"/>
      <c r="E1038728" s="606"/>
      <c r="F1038728" s="606"/>
      <c r="G1038728" s="962"/>
    </row>
    <row r="1038729" spans="2:7" x14ac:dyDescent="0.25">
      <c r="B1038729" s="606"/>
      <c r="C1038729" s="606"/>
      <c r="D1038729" s="606"/>
      <c r="E1038729" s="606"/>
      <c r="F1038729" s="606"/>
      <c r="G1038729" s="962"/>
    </row>
    <row r="1038730" spans="2:7" x14ac:dyDescent="0.25">
      <c r="B1038730" s="606"/>
      <c r="C1038730" s="606"/>
      <c r="D1038730" s="606"/>
      <c r="E1038730" s="606"/>
      <c r="F1038730" s="606"/>
      <c r="G1038730" s="962"/>
    </row>
    <row r="1038731" spans="2:7" x14ac:dyDescent="0.25">
      <c r="B1038731" s="606"/>
      <c r="C1038731" s="606"/>
      <c r="D1038731" s="606"/>
      <c r="E1038731" s="606"/>
      <c r="F1038731" s="606"/>
      <c r="G1038731" s="962"/>
    </row>
    <row r="1038847" spans="2:7" x14ac:dyDescent="0.25">
      <c r="B1038847" s="606"/>
      <c r="C1038847" s="606"/>
      <c r="D1038847" s="606"/>
      <c r="E1038847" s="606"/>
      <c r="F1038847" s="606"/>
      <c r="G1038847" s="962"/>
    </row>
    <row r="1038848" spans="2:7" x14ac:dyDescent="0.25">
      <c r="B1038848" s="606"/>
      <c r="C1038848" s="606"/>
      <c r="D1038848" s="606"/>
      <c r="E1038848" s="606"/>
      <c r="F1038848" s="606"/>
      <c r="G1038848" s="962"/>
    </row>
    <row r="1038849" spans="2:7" x14ac:dyDescent="0.25">
      <c r="B1038849" s="606"/>
      <c r="C1038849" s="606"/>
      <c r="D1038849" s="606"/>
      <c r="E1038849" s="606"/>
      <c r="F1038849" s="606"/>
      <c r="G1038849" s="962"/>
    </row>
    <row r="1038850" spans="2:7" x14ac:dyDescent="0.25">
      <c r="B1038850" s="606"/>
      <c r="C1038850" s="606"/>
      <c r="D1038850" s="606"/>
      <c r="E1038850" s="606"/>
      <c r="F1038850" s="606"/>
      <c r="G1038850" s="962"/>
    </row>
    <row r="1038851" spans="2:7" x14ac:dyDescent="0.25">
      <c r="B1038851" s="606"/>
      <c r="C1038851" s="606"/>
      <c r="D1038851" s="606"/>
      <c r="E1038851" s="606"/>
      <c r="F1038851" s="606"/>
      <c r="G1038851" s="962"/>
    </row>
    <row r="1038967" spans="2:7" x14ac:dyDescent="0.25">
      <c r="B1038967" s="606"/>
      <c r="C1038967" s="606"/>
      <c r="D1038967" s="606"/>
      <c r="E1038967" s="606"/>
      <c r="F1038967" s="606"/>
      <c r="G1038967" s="962"/>
    </row>
    <row r="1038968" spans="2:7" x14ac:dyDescent="0.25">
      <c r="B1038968" s="606"/>
      <c r="C1038968" s="606"/>
      <c r="D1038968" s="606"/>
      <c r="E1038968" s="606"/>
      <c r="F1038968" s="606"/>
      <c r="G1038968" s="962"/>
    </row>
    <row r="1038969" spans="2:7" x14ac:dyDescent="0.25">
      <c r="B1038969" s="606"/>
      <c r="C1038969" s="606"/>
      <c r="D1038969" s="606"/>
      <c r="E1038969" s="606"/>
      <c r="F1038969" s="606"/>
      <c r="G1038969" s="962"/>
    </row>
    <row r="1038970" spans="2:7" x14ac:dyDescent="0.25">
      <c r="B1038970" s="606"/>
      <c r="C1038970" s="606"/>
      <c r="D1038970" s="606"/>
      <c r="E1038970" s="606"/>
      <c r="F1038970" s="606"/>
      <c r="G1038970" s="962"/>
    </row>
    <row r="1038971" spans="2:7" x14ac:dyDescent="0.25">
      <c r="B1038971" s="606"/>
      <c r="C1038971" s="606"/>
      <c r="D1038971" s="606"/>
      <c r="E1038971" s="606"/>
      <c r="F1038971" s="606"/>
      <c r="G1038971" s="962"/>
    </row>
    <row r="1039087" spans="2:7" x14ac:dyDescent="0.25">
      <c r="B1039087" s="606"/>
      <c r="C1039087" s="606"/>
      <c r="D1039087" s="606"/>
      <c r="E1039087" s="606"/>
      <c r="F1039087" s="606"/>
      <c r="G1039087" s="962"/>
    </row>
    <row r="1039088" spans="2:7" x14ac:dyDescent="0.25">
      <c r="B1039088" s="606"/>
      <c r="C1039088" s="606"/>
      <c r="D1039088" s="606"/>
      <c r="E1039088" s="606"/>
      <c r="F1039088" s="606"/>
      <c r="G1039088" s="962"/>
    </row>
    <row r="1039089" spans="2:7" x14ac:dyDescent="0.25">
      <c r="B1039089" s="606"/>
      <c r="C1039089" s="606"/>
      <c r="D1039089" s="606"/>
      <c r="E1039089" s="606"/>
      <c r="F1039089" s="606"/>
      <c r="G1039089" s="962"/>
    </row>
    <row r="1039090" spans="2:7" x14ac:dyDescent="0.25">
      <c r="B1039090" s="606"/>
      <c r="C1039090" s="606"/>
      <c r="D1039090" s="606"/>
      <c r="E1039090" s="606"/>
      <c r="F1039090" s="606"/>
      <c r="G1039090" s="962"/>
    </row>
    <row r="1039091" spans="2:7" x14ac:dyDescent="0.25">
      <c r="B1039091" s="606"/>
      <c r="C1039091" s="606"/>
      <c r="D1039091" s="606"/>
      <c r="E1039091" s="606"/>
      <c r="F1039091" s="606"/>
      <c r="G1039091" s="962"/>
    </row>
    <row r="1039207" spans="2:7" x14ac:dyDescent="0.25">
      <c r="B1039207" s="606"/>
      <c r="C1039207" s="606"/>
      <c r="D1039207" s="606"/>
      <c r="E1039207" s="606"/>
      <c r="F1039207" s="606"/>
      <c r="G1039207" s="962"/>
    </row>
    <row r="1039208" spans="2:7" x14ac:dyDescent="0.25">
      <c r="B1039208" s="606"/>
      <c r="C1039208" s="606"/>
      <c r="D1039208" s="606"/>
      <c r="E1039208" s="606"/>
      <c r="F1039208" s="606"/>
      <c r="G1039208" s="962"/>
    </row>
    <row r="1039209" spans="2:7" x14ac:dyDescent="0.25">
      <c r="B1039209" s="606"/>
      <c r="C1039209" s="606"/>
      <c r="D1039209" s="606"/>
      <c r="E1039209" s="606"/>
      <c r="F1039209" s="606"/>
      <c r="G1039209" s="962"/>
    </row>
    <row r="1039210" spans="2:7" x14ac:dyDescent="0.25">
      <c r="B1039210" s="606"/>
      <c r="C1039210" s="606"/>
      <c r="D1039210" s="606"/>
      <c r="E1039210" s="606"/>
      <c r="F1039210" s="606"/>
      <c r="G1039210" s="962"/>
    </row>
    <row r="1039211" spans="2:7" x14ac:dyDescent="0.25">
      <c r="B1039211" s="606"/>
      <c r="C1039211" s="606"/>
      <c r="D1039211" s="606"/>
      <c r="E1039211" s="606"/>
      <c r="F1039211" s="606"/>
      <c r="G1039211" s="962"/>
    </row>
    <row r="1039327" spans="2:7" x14ac:dyDescent="0.25">
      <c r="B1039327" s="606"/>
      <c r="C1039327" s="606"/>
      <c r="D1039327" s="606"/>
      <c r="E1039327" s="606"/>
      <c r="F1039327" s="606"/>
      <c r="G1039327" s="962"/>
    </row>
    <row r="1039328" spans="2:7" x14ac:dyDescent="0.25">
      <c r="B1039328" s="606"/>
      <c r="C1039328" s="606"/>
      <c r="D1039328" s="606"/>
      <c r="E1039328" s="606"/>
      <c r="F1039328" s="606"/>
      <c r="G1039328" s="962"/>
    </row>
    <row r="1039329" spans="2:7" x14ac:dyDescent="0.25">
      <c r="B1039329" s="606"/>
      <c r="C1039329" s="606"/>
      <c r="D1039329" s="606"/>
      <c r="E1039329" s="606"/>
      <c r="F1039329" s="606"/>
      <c r="G1039329" s="962"/>
    </row>
    <row r="1039330" spans="2:7" x14ac:dyDescent="0.25">
      <c r="B1039330" s="606"/>
      <c r="C1039330" s="606"/>
      <c r="D1039330" s="606"/>
      <c r="E1039330" s="606"/>
      <c r="F1039330" s="606"/>
      <c r="G1039330" s="962"/>
    </row>
    <row r="1039331" spans="2:7" x14ac:dyDescent="0.25">
      <c r="B1039331" s="606"/>
      <c r="C1039331" s="606"/>
      <c r="D1039331" s="606"/>
      <c r="E1039331" s="606"/>
      <c r="F1039331" s="606"/>
      <c r="G1039331" s="962"/>
    </row>
    <row r="1039447" spans="2:7" x14ac:dyDescent="0.25">
      <c r="B1039447" s="606"/>
      <c r="C1039447" s="606"/>
      <c r="D1039447" s="606"/>
      <c r="E1039447" s="606"/>
      <c r="F1039447" s="606"/>
      <c r="G1039447" s="962"/>
    </row>
    <row r="1039448" spans="2:7" x14ac:dyDescent="0.25">
      <c r="B1039448" s="606"/>
      <c r="C1039448" s="606"/>
      <c r="D1039448" s="606"/>
      <c r="E1039448" s="606"/>
      <c r="F1039448" s="606"/>
      <c r="G1039448" s="962"/>
    </row>
    <row r="1039449" spans="2:7" x14ac:dyDescent="0.25">
      <c r="B1039449" s="606"/>
      <c r="C1039449" s="606"/>
      <c r="D1039449" s="606"/>
      <c r="E1039449" s="606"/>
      <c r="F1039449" s="606"/>
      <c r="G1039449" s="962"/>
    </row>
    <row r="1039450" spans="2:7" x14ac:dyDescent="0.25">
      <c r="B1039450" s="606"/>
      <c r="C1039450" s="606"/>
      <c r="D1039450" s="606"/>
      <c r="E1039450" s="606"/>
      <c r="F1039450" s="606"/>
      <c r="G1039450" s="962"/>
    </row>
    <row r="1039451" spans="2:7" x14ac:dyDescent="0.25">
      <c r="B1039451" s="606"/>
      <c r="C1039451" s="606"/>
      <c r="D1039451" s="606"/>
      <c r="E1039451" s="606"/>
      <c r="F1039451" s="606"/>
      <c r="G1039451" s="962"/>
    </row>
    <row r="1039567" spans="2:7" x14ac:dyDescent="0.25">
      <c r="B1039567" s="606"/>
      <c r="C1039567" s="606"/>
      <c r="D1039567" s="606"/>
      <c r="E1039567" s="606"/>
      <c r="F1039567" s="606"/>
      <c r="G1039567" s="962"/>
    </row>
    <row r="1039568" spans="2:7" x14ac:dyDescent="0.25">
      <c r="B1039568" s="606"/>
      <c r="C1039568" s="606"/>
      <c r="D1039568" s="606"/>
      <c r="E1039568" s="606"/>
      <c r="F1039568" s="606"/>
      <c r="G1039568" s="962"/>
    </row>
    <row r="1039569" spans="2:7" x14ac:dyDescent="0.25">
      <c r="B1039569" s="606"/>
      <c r="C1039569" s="606"/>
      <c r="D1039569" s="606"/>
      <c r="E1039569" s="606"/>
      <c r="F1039569" s="606"/>
      <c r="G1039569" s="962"/>
    </row>
    <row r="1039570" spans="2:7" x14ac:dyDescent="0.25">
      <c r="B1039570" s="606"/>
      <c r="C1039570" s="606"/>
      <c r="D1039570" s="606"/>
      <c r="E1039570" s="606"/>
      <c r="F1039570" s="606"/>
      <c r="G1039570" s="962"/>
    </row>
    <row r="1039571" spans="2:7" x14ac:dyDescent="0.25">
      <c r="B1039571" s="606"/>
      <c r="C1039571" s="606"/>
      <c r="D1039571" s="606"/>
      <c r="E1039571" s="606"/>
      <c r="F1039571" s="606"/>
      <c r="G1039571" s="962"/>
    </row>
    <row r="1039687" spans="2:7" x14ac:dyDescent="0.25">
      <c r="B1039687" s="606"/>
      <c r="C1039687" s="606"/>
      <c r="D1039687" s="606"/>
      <c r="E1039687" s="606"/>
      <c r="F1039687" s="606"/>
      <c r="G1039687" s="962"/>
    </row>
    <row r="1039688" spans="2:7" x14ac:dyDescent="0.25">
      <c r="B1039688" s="606"/>
      <c r="C1039688" s="606"/>
      <c r="D1039688" s="606"/>
      <c r="E1039688" s="606"/>
      <c r="F1039688" s="606"/>
      <c r="G1039688" s="962"/>
    </row>
    <row r="1039689" spans="2:7" x14ac:dyDescent="0.25">
      <c r="B1039689" s="606"/>
      <c r="C1039689" s="606"/>
      <c r="D1039689" s="606"/>
      <c r="E1039689" s="606"/>
      <c r="F1039689" s="606"/>
      <c r="G1039689" s="962"/>
    </row>
    <row r="1039690" spans="2:7" x14ac:dyDescent="0.25">
      <c r="B1039690" s="606"/>
      <c r="C1039690" s="606"/>
      <c r="D1039690" s="606"/>
      <c r="E1039690" s="606"/>
      <c r="F1039690" s="606"/>
      <c r="G1039690" s="962"/>
    </row>
    <row r="1039691" spans="2:7" x14ac:dyDescent="0.25">
      <c r="B1039691" s="606"/>
      <c r="C1039691" s="606"/>
      <c r="D1039691" s="606"/>
      <c r="E1039691" s="606"/>
      <c r="F1039691" s="606"/>
      <c r="G1039691" s="962"/>
    </row>
    <row r="1039807" spans="2:7" x14ac:dyDescent="0.25">
      <c r="B1039807" s="606"/>
      <c r="C1039807" s="606"/>
      <c r="D1039807" s="606"/>
      <c r="E1039807" s="606"/>
      <c r="F1039807" s="606"/>
      <c r="G1039807" s="962"/>
    </row>
    <row r="1039808" spans="2:7" x14ac:dyDescent="0.25">
      <c r="B1039808" s="606"/>
      <c r="C1039808" s="606"/>
      <c r="D1039808" s="606"/>
      <c r="E1039808" s="606"/>
      <c r="F1039808" s="606"/>
      <c r="G1039808" s="962"/>
    </row>
    <row r="1039809" spans="2:7" x14ac:dyDescent="0.25">
      <c r="B1039809" s="606"/>
      <c r="C1039809" s="606"/>
      <c r="D1039809" s="606"/>
      <c r="E1039809" s="606"/>
      <c r="F1039809" s="606"/>
      <c r="G1039809" s="962"/>
    </row>
    <row r="1039810" spans="2:7" x14ac:dyDescent="0.25">
      <c r="B1039810" s="606"/>
      <c r="C1039810" s="606"/>
      <c r="D1039810" s="606"/>
      <c r="E1039810" s="606"/>
      <c r="F1039810" s="606"/>
      <c r="G1039810" s="962"/>
    </row>
    <row r="1039811" spans="2:7" x14ac:dyDescent="0.25">
      <c r="B1039811" s="606"/>
      <c r="C1039811" s="606"/>
      <c r="D1039811" s="606"/>
      <c r="E1039811" s="606"/>
      <c r="F1039811" s="606"/>
      <c r="G1039811" s="962"/>
    </row>
    <row r="1039927" spans="2:7" x14ac:dyDescent="0.25">
      <c r="B1039927" s="606"/>
      <c r="C1039927" s="606"/>
      <c r="D1039927" s="606"/>
      <c r="E1039927" s="606"/>
      <c r="F1039927" s="606"/>
      <c r="G1039927" s="962"/>
    </row>
    <row r="1039928" spans="2:7" x14ac:dyDescent="0.25">
      <c r="B1039928" s="606"/>
      <c r="C1039928" s="606"/>
      <c r="D1039928" s="606"/>
      <c r="E1039928" s="606"/>
      <c r="F1039928" s="606"/>
      <c r="G1039928" s="962"/>
    </row>
    <row r="1039929" spans="2:7" x14ac:dyDescent="0.25">
      <c r="B1039929" s="606"/>
      <c r="C1039929" s="606"/>
      <c r="D1039929" s="606"/>
      <c r="E1039929" s="606"/>
      <c r="F1039929" s="606"/>
      <c r="G1039929" s="962"/>
    </row>
    <row r="1039930" spans="2:7" x14ac:dyDescent="0.25">
      <c r="B1039930" s="606"/>
      <c r="C1039930" s="606"/>
      <c r="D1039930" s="606"/>
      <c r="E1039930" s="606"/>
      <c r="F1039930" s="606"/>
      <c r="G1039930" s="962"/>
    </row>
    <row r="1039931" spans="2:7" x14ac:dyDescent="0.25">
      <c r="B1039931" s="606"/>
      <c r="C1039931" s="606"/>
      <c r="D1039931" s="606"/>
      <c r="E1039931" s="606"/>
      <c r="F1039931" s="606"/>
      <c r="G1039931" s="962"/>
    </row>
    <row r="1040047" spans="2:7" x14ac:dyDescent="0.25">
      <c r="B1040047" s="606"/>
      <c r="C1040047" s="606"/>
      <c r="D1040047" s="606"/>
      <c r="E1040047" s="606"/>
      <c r="F1040047" s="606"/>
      <c r="G1040047" s="962"/>
    </row>
    <row r="1040048" spans="2:7" x14ac:dyDescent="0.25">
      <c r="B1040048" s="606"/>
      <c r="C1040048" s="606"/>
      <c r="D1040048" s="606"/>
      <c r="E1040048" s="606"/>
      <c r="F1040048" s="606"/>
      <c r="G1040048" s="962"/>
    </row>
    <row r="1040049" spans="2:7" x14ac:dyDescent="0.25">
      <c r="B1040049" s="606"/>
      <c r="C1040049" s="606"/>
      <c r="D1040049" s="606"/>
      <c r="E1040049" s="606"/>
      <c r="F1040049" s="606"/>
      <c r="G1040049" s="962"/>
    </row>
    <row r="1040050" spans="2:7" x14ac:dyDescent="0.25">
      <c r="B1040050" s="606"/>
      <c r="C1040050" s="606"/>
      <c r="D1040050" s="606"/>
      <c r="E1040050" s="606"/>
      <c r="F1040050" s="606"/>
      <c r="G1040050" s="962"/>
    </row>
    <row r="1040051" spans="2:7" x14ac:dyDescent="0.25">
      <c r="B1040051" s="606"/>
      <c r="C1040051" s="606"/>
      <c r="D1040051" s="606"/>
      <c r="E1040051" s="606"/>
      <c r="F1040051" s="606"/>
      <c r="G1040051" s="962"/>
    </row>
    <row r="1040167" spans="2:7" x14ac:dyDescent="0.25">
      <c r="B1040167" s="606"/>
      <c r="C1040167" s="606"/>
      <c r="D1040167" s="606"/>
      <c r="E1040167" s="606"/>
      <c r="F1040167" s="606"/>
      <c r="G1040167" s="962"/>
    </row>
    <row r="1040168" spans="2:7" x14ac:dyDescent="0.25">
      <c r="B1040168" s="606"/>
      <c r="C1040168" s="606"/>
      <c r="D1040168" s="606"/>
      <c r="E1040168" s="606"/>
      <c r="F1040168" s="606"/>
      <c r="G1040168" s="962"/>
    </row>
    <row r="1040169" spans="2:7" x14ac:dyDescent="0.25">
      <c r="B1040169" s="606"/>
      <c r="C1040169" s="606"/>
      <c r="D1040169" s="606"/>
      <c r="E1040169" s="606"/>
      <c r="F1040169" s="606"/>
      <c r="G1040169" s="962"/>
    </row>
    <row r="1040170" spans="2:7" x14ac:dyDescent="0.25">
      <c r="B1040170" s="606"/>
      <c r="C1040170" s="606"/>
      <c r="D1040170" s="606"/>
      <c r="E1040170" s="606"/>
      <c r="F1040170" s="606"/>
      <c r="G1040170" s="962"/>
    </row>
    <row r="1040171" spans="2:7" x14ac:dyDescent="0.25">
      <c r="B1040171" s="606"/>
      <c r="C1040171" s="606"/>
      <c r="D1040171" s="606"/>
      <c r="E1040171" s="606"/>
      <c r="F1040171" s="606"/>
      <c r="G1040171" s="962"/>
    </row>
    <row r="1040287" spans="2:7" x14ac:dyDescent="0.25">
      <c r="B1040287" s="606"/>
      <c r="C1040287" s="606"/>
      <c r="D1040287" s="606"/>
      <c r="E1040287" s="606"/>
      <c r="F1040287" s="606"/>
      <c r="G1040287" s="962"/>
    </row>
    <row r="1040288" spans="2:7" x14ac:dyDescent="0.25">
      <c r="B1040288" s="606"/>
      <c r="C1040288" s="606"/>
      <c r="D1040288" s="606"/>
      <c r="E1040288" s="606"/>
      <c r="F1040288" s="606"/>
      <c r="G1040288" s="962"/>
    </row>
    <row r="1040289" spans="2:7" x14ac:dyDescent="0.25">
      <c r="B1040289" s="606"/>
      <c r="C1040289" s="606"/>
      <c r="D1040289" s="606"/>
      <c r="E1040289" s="606"/>
      <c r="F1040289" s="606"/>
      <c r="G1040289" s="962"/>
    </row>
    <row r="1040290" spans="2:7" x14ac:dyDescent="0.25">
      <c r="B1040290" s="606"/>
      <c r="C1040290" s="606"/>
      <c r="D1040290" s="606"/>
      <c r="E1040290" s="606"/>
      <c r="F1040290" s="606"/>
      <c r="G1040290" s="962"/>
    </row>
    <row r="1040291" spans="2:7" x14ac:dyDescent="0.25">
      <c r="B1040291" s="606"/>
      <c r="C1040291" s="606"/>
      <c r="D1040291" s="606"/>
      <c r="E1040291" s="606"/>
      <c r="F1040291" s="606"/>
      <c r="G1040291" s="962"/>
    </row>
    <row r="1040407" spans="2:7" x14ac:dyDescent="0.25">
      <c r="B1040407" s="606"/>
      <c r="C1040407" s="606"/>
      <c r="D1040407" s="606"/>
      <c r="E1040407" s="606"/>
      <c r="F1040407" s="606"/>
      <c r="G1040407" s="962"/>
    </row>
    <row r="1040408" spans="2:7" x14ac:dyDescent="0.25">
      <c r="B1040408" s="606"/>
      <c r="C1040408" s="606"/>
      <c r="D1040408" s="606"/>
      <c r="E1040408" s="606"/>
      <c r="F1040408" s="606"/>
      <c r="G1040408" s="962"/>
    </row>
    <row r="1040409" spans="2:7" x14ac:dyDescent="0.25">
      <c r="B1040409" s="606"/>
      <c r="C1040409" s="606"/>
      <c r="D1040409" s="606"/>
      <c r="E1040409" s="606"/>
      <c r="F1040409" s="606"/>
      <c r="G1040409" s="962"/>
    </row>
    <row r="1040410" spans="2:7" x14ac:dyDescent="0.25">
      <c r="B1040410" s="606"/>
      <c r="C1040410" s="606"/>
      <c r="D1040410" s="606"/>
      <c r="E1040410" s="606"/>
      <c r="F1040410" s="606"/>
      <c r="G1040410" s="962"/>
    </row>
    <row r="1040411" spans="2:7" x14ac:dyDescent="0.25">
      <c r="B1040411" s="606"/>
      <c r="C1040411" s="606"/>
      <c r="D1040411" s="606"/>
      <c r="E1040411" s="606"/>
      <c r="F1040411" s="606"/>
      <c r="G1040411" s="962"/>
    </row>
    <row r="1040527" spans="2:7" x14ac:dyDescent="0.25">
      <c r="B1040527" s="606"/>
      <c r="C1040527" s="606"/>
      <c r="D1040527" s="606"/>
      <c r="E1040527" s="606"/>
      <c r="F1040527" s="606"/>
      <c r="G1040527" s="962"/>
    </row>
    <row r="1040528" spans="2:7" x14ac:dyDescent="0.25">
      <c r="B1040528" s="606"/>
      <c r="C1040528" s="606"/>
      <c r="D1040528" s="606"/>
      <c r="E1040528" s="606"/>
      <c r="F1040528" s="606"/>
      <c r="G1040528" s="962"/>
    </row>
    <row r="1040529" spans="2:7" x14ac:dyDescent="0.25">
      <c r="B1040529" s="606"/>
      <c r="C1040529" s="606"/>
      <c r="D1040529" s="606"/>
      <c r="E1040529" s="606"/>
      <c r="F1040529" s="606"/>
      <c r="G1040529" s="962"/>
    </row>
    <row r="1040530" spans="2:7" x14ac:dyDescent="0.25">
      <c r="B1040530" s="606"/>
      <c r="C1040530" s="606"/>
      <c r="D1040530" s="606"/>
      <c r="E1040530" s="606"/>
      <c r="F1040530" s="606"/>
      <c r="G1040530" s="962"/>
    </row>
    <row r="1040531" spans="2:7" x14ac:dyDescent="0.25">
      <c r="B1040531" s="606"/>
      <c r="C1040531" s="606"/>
      <c r="D1040531" s="606"/>
      <c r="E1040531" s="606"/>
      <c r="F1040531" s="606"/>
      <c r="G1040531" s="962"/>
    </row>
    <row r="1040647" spans="2:7" x14ac:dyDescent="0.25">
      <c r="B1040647" s="606"/>
      <c r="C1040647" s="606"/>
      <c r="D1040647" s="606"/>
      <c r="E1040647" s="606"/>
      <c r="F1040647" s="606"/>
      <c r="G1040647" s="962"/>
    </row>
    <row r="1040648" spans="2:7" x14ac:dyDescent="0.25">
      <c r="B1040648" s="606"/>
      <c r="C1040648" s="606"/>
      <c r="D1040648" s="606"/>
      <c r="E1040648" s="606"/>
      <c r="F1040648" s="606"/>
      <c r="G1040648" s="962"/>
    </row>
    <row r="1040649" spans="2:7" x14ac:dyDescent="0.25">
      <c r="B1040649" s="606"/>
      <c r="C1040649" s="606"/>
      <c r="D1040649" s="606"/>
      <c r="E1040649" s="606"/>
      <c r="F1040649" s="606"/>
      <c r="G1040649" s="962"/>
    </row>
    <row r="1040650" spans="2:7" x14ac:dyDescent="0.25">
      <c r="B1040650" s="606"/>
      <c r="C1040650" s="606"/>
      <c r="D1040650" s="606"/>
      <c r="E1040650" s="606"/>
      <c r="F1040650" s="606"/>
      <c r="G1040650" s="962"/>
    </row>
    <row r="1040651" spans="2:7" x14ac:dyDescent="0.25">
      <c r="B1040651" s="606"/>
      <c r="C1040651" s="606"/>
      <c r="D1040651" s="606"/>
      <c r="E1040651" s="606"/>
      <c r="F1040651" s="606"/>
      <c r="G1040651" s="962"/>
    </row>
    <row r="1040767" spans="2:7" x14ac:dyDescent="0.25">
      <c r="B1040767" s="606"/>
      <c r="C1040767" s="606"/>
      <c r="D1040767" s="606"/>
      <c r="E1040767" s="606"/>
      <c r="F1040767" s="606"/>
      <c r="G1040767" s="962"/>
    </row>
    <row r="1040768" spans="2:7" x14ac:dyDescent="0.25">
      <c r="B1040768" s="606"/>
      <c r="C1040768" s="606"/>
      <c r="D1040768" s="606"/>
      <c r="E1040768" s="606"/>
      <c r="F1040768" s="606"/>
      <c r="G1040768" s="962"/>
    </row>
    <row r="1040769" spans="2:7" x14ac:dyDescent="0.25">
      <c r="B1040769" s="606"/>
      <c r="C1040769" s="606"/>
      <c r="D1040769" s="606"/>
      <c r="E1040769" s="606"/>
      <c r="F1040769" s="606"/>
      <c r="G1040769" s="962"/>
    </row>
    <row r="1040770" spans="2:7" x14ac:dyDescent="0.25">
      <c r="B1040770" s="606"/>
      <c r="C1040770" s="606"/>
      <c r="D1040770" s="606"/>
      <c r="E1040770" s="606"/>
      <c r="F1040770" s="606"/>
      <c r="G1040770" s="962"/>
    </row>
    <row r="1040771" spans="2:7" x14ac:dyDescent="0.25">
      <c r="B1040771" s="606"/>
      <c r="C1040771" s="606"/>
      <c r="D1040771" s="606"/>
      <c r="E1040771" s="606"/>
      <c r="F1040771" s="606"/>
      <c r="G1040771" s="962"/>
    </row>
    <row r="1040887" spans="2:7" x14ac:dyDescent="0.25">
      <c r="B1040887" s="606"/>
      <c r="C1040887" s="606"/>
      <c r="D1040887" s="606"/>
      <c r="E1040887" s="606"/>
      <c r="F1040887" s="606"/>
      <c r="G1040887" s="962"/>
    </row>
    <row r="1040888" spans="2:7" x14ac:dyDescent="0.25">
      <c r="B1040888" s="606"/>
      <c r="C1040888" s="606"/>
      <c r="D1040888" s="606"/>
      <c r="E1040888" s="606"/>
      <c r="F1040888" s="606"/>
      <c r="G1040888" s="962"/>
    </row>
    <row r="1040889" spans="2:7" x14ac:dyDescent="0.25">
      <c r="B1040889" s="606"/>
      <c r="C1040889" s="606"/>
      <c r="D1040889" s="606"/>
      <c r="E1040889" s="606"/>
      <c r="F1040889" s="606"/>
      <c r="G1040889" s="962"/>
    </row>
    <row r="1040890" spans="2:7" x14ac:dyDescent="0.25">
      <c r="B1040890" s="606"/>
      <c r="C1040890" s="606"/>
      <c r="D1040890" s="606"/>
      <c r="E1040890" s="606"/>
      <c r="F1040890" s="606"/>
      <c r="G1040890" s="962"/>
    </row>
    <row r="1040891" spans="2:7" x14ac:dyDescent="0.25">
      <c r="B1040891" s="606"/>
      <c r="C1040891" s="606"/>
      <c r="D1040891" s="606"/>
      <c r="E1040891" s="606"/>
      <c r="F1040891" s="606"/>
      <c r="G1040891" s="962"/>
    </row>
    <row r="1041007" spans="2:7" x14ac:dyDescent="0.25">
      <c r="B1041007" s="606"/>
      <c r="C1041007" s="606"/>
      <c r="D1041007" s="606"/>
      <c r="E1041007" s="606"/>
      <c r="F1041007" s="606"/>
      <c r="G1041007" s="962"/>
    </row>
    <row r="1041008" spans="2:7" x14ac:dyDescent="0.25">
      <c r="B1041008" s="606"/>
      <c r="C1041008" s="606"/>
      <c r="D1041008" s="606"/>
      <c r="E1041008" s="606"/>
      <c r="F1041008" s="606"/>
      <c r="G1041008" s="962"/>
    </row>
    <row r="1041009" spans="2:7" x14ac:dyDescent="0.25">
      <c r="B1041009" s="606"/>
      <c r="C1041009" s="606"/>
      <c r="D1041009" s="606"/>
      <c r="E1041009" s="606"/>
      <c r="F1041009" s="606"/>
      <c r="G1041009" s="962"/>
    </row>
    <row r="1041010" spans="2:7" x14ac:dyDescent="0.25">
      <c r="B1041010" s="606"/>
      <c r="C1041010" s="606"/>
      <c r="D1041010" s="606"/>
      <c r="E1041010" s="606"/>
      <c r="F1041010" s="606"/>
      <c r="G1041010" s="962"/>
    </row>
    <row r="1041011" spans="2:7" x14ac:dyDescent="0.25">
      <c r="B1041011" s="606"/>
      <c r="C1041011" s="606"/>
      <c r="D1041011" s="606"/>
      <c r="E1041011" s="606"/>
      <c r="F1041011" s="606"/>
      <c r="G1041011" s="962"/>
    </row>
    <row r="1041127" spans="2:7" x14ac:dyDescent="0.25">
      <c r="B1041127" s="606"/>
      <c r="C1041127" s="606"/>
      <c r="D1041127" s="606"/>
      <c r="E1041127" s="606"/>
      <c r="F1041127" s="606"/>
      <c r="G1041127" s="962"/>
    </row>
    <row r="1041128" spans="2:7" x14ac:dyDescent="0.25">
      <c r="B1041128" s="606"/>
      <c r="C1041128" s="606"/>
      <c r="D1041128" s="606"/>
      <c r="E1041128" s="606"/>
      <c r="F1041128" s="606"/>
      <c r="G1041128" s="962"/>
    </row>
    <row r="1041129" spans="2:7" x14ac:dyDescent="0.25">
      <c r="B1041129" s="606"/>
      <c r="C1041129" s="606"/>
      <c r="D1041129" s="606"/>
      <c r="E1041129" s="606"/>
      <c r="F1041129" s="606"/>
      <c r="G1041129" s="962"/>
    </row>
    <row r="1041130" spans="2:7" x14ac:dyDescent="0.25">
      <c r="B1041130" s="606"/>
      <c r="C1041130" s="606"/>
      <c r="D1041130" s="606"/>
      <c r="E1041130" s="606"/>
      <c r="F1041130" s="606"/>
      <c r="G1041130" s="962"/>
    </row>
    <row r="1041131" spans="2:7" x14ac:dyDescent="0.25">
      <c r="B1041131" s="606"/>
      <c r="C1041131" s="606"/>
      <c r="D1041131" s="606"/>
      <c r="E1041131" s="606"/>
      <c r="F1041131" s="606"/>
      <c r="G1041131" s="962"/>
    </row>
    <row r="1041247" spans="2:7" x14ac:dyDescent="0.25">
      <c r="B1041247" s="606"/>
      <c r="C1041247" s="606"/>
      <c r="D1041247" s="606"/>
      <c r="E1041247" s="606"/>
      <c r="F1041247" s="606"/>
      <c r="G1041247" s="962"/>
    </row>
    <row r="1041248" spans="2:7" x14ac:dyDescent="0.25">
      <c r="B1041248" s="606"/>
      <c r="C1041248" s="606"/>
      <c r="D1041248" s="606"/>
      <c r="E1041248" s="606"/>
      <c r="F1041248" s="606"/>
      <c r="G1041248" s="962"/>
    </row>
    <row r="1041249" spans="2:7" x14ac:dyDescent="0.25">
      <c r="B1041249" s="606"/>
      <c r="C1041249" s="606"/>
      <c r="D1041249" s="606"/>
      <c r="E1041249" s="606"/>
      <c r="F1041249" s="606"/>
      <c r="G1041249" s="962"/>
    </row>
    <row r="1041250" spans="2:7" x14ac:dyDescent="0.25">
      <c r="B1041250" s="606"/>
      <c r="C1041250" s="606"/>
      <c r="D1041250" s="606"/>
      <c r="E1041250" s="606"/>
      <c r="F1041250" s="606"/>
      <c r="G1041250" s="962"/>
    </row>
    <row r="1041251" spans="2:7" x14ac:dyDescent="0.25">
      <c r="B1041251" s="606"/>
      <c r="C1041251" s="606"/>
      <c r="D1041251" s="606"/>
      <c r="E1041251" s="606"/>
      <c r="F1041251" s="606"/>
      <c r="G1041251" s="962"/>
    </row>
    <row r="1041367" spans="2:7" x14ac:dyDescent="0.25">
      <c r="B1041367" s="606"/>
      <c r="C1041367" s="606"/>
      <c r="D1041367" s="606"/>
      <c r="E1041367" s="606"/>
      <c r="F1041367" s="606"/>
      <c r="G1041367" s="962"/>
    </row>
    <row r="1041368" spans="2:7" x14ac:dyDescent="0.25">
      <c r="B1041368" s="606"/>
      <c r="C1041368" s="606"/>
      <c r="D1041368" s="606"/>
      <c r="E1041368" s="606"/>
      <c r="F1041368" s="606"/>
      <c r="G1041368" s="962"/>
    </row>
    <row r="1041369" spans="2:7" x14ac:dyDescent="0.25">
      <c r="B1041369" s="606"/>
      <c r="C1041369" s="606"/>
      <c r="D1041369" s="606"/>
      <c r="E1041369" s="606"/>
      <c r="F1041369" s="606"/>
      <c r="G1041369" s="962"/>
    </row>
    <row r="1041370" spans="2:7" x14ac:dyDescent="0.25">
      <c r="B1041370" s="606"/>
      <c r="C1041370" s="606"/>
      <c r="D1041370" s="606"/>
      <c r="E1041370" s="606"/>
      <c r="F1041370" s="606"/>
      <c r="G1041370" s="962"/>
    </row>
    <row r="1041371" spans="2:7" x14ac:dyDescent="0.25">
      <c r="B1041371" s="606"/>
      <c r="C1041371" s="606"/>
      <c r="D1041371" s="606"/>
      <c r="E1041371" s="606"/>
      <c r="F1041371" s="606"/>
      <c r="G1041371" s="962"/>
    </row>
    <row r="1041487" spans="2:7" x14ac:dyDescent="0.25">
      <c r="B1041487" s="606"/>
      <c r="C1041487" s="606"/>
      <c r="D1041487" s="606"/>
      <c r="E1041487" s="606"/>
      <c r="F1041487" s="606"/>
      <c r="G1041487" s="962"/>
    </row>
    <row r="1041488" spans="2:7" x14ac:dyDescent="0.25">
      <c r="B1041488" s="606"/>
      <c r="C1041488" s="606"/>
      <c r="D1041488" s="606"/>
      <c r="E1041488" s="606"/>
      <c r="F1041488" s="606"/>
      <c r="G1041488" s="962"/>
    </row>
    <row r="1041489" spans="2:7" x14ac:dyDescent="0.25">
      <c r="B1041489" s="606"/>
      <c r="C1041489" s="606"/>
      <c r="D1041489" s="606"/>
      <c r="E1041489" s="606"/>
      <c r="F1041489" s="606"/>
      <c r="G1041489" s="962"/>
    </row>
    <row r="1041490" spans="2:7" x14ac:dyDescent="0.25">
      <c r="B1041490" s="606"/>
      <c r="C1041490" s="606"/>
      <c r="D1041490" s="606"/>
      <c r="E1041490" s="606"/>
      <c r="F1041490" s="606"/>
      <c r="G1041490" s="962"/>
    </row>
    <row r="1041491" spans="2:7" x14ac:dyDescent="0.25">
      <c r="B1041491" s="606"/>
      <c r="C1041491" s="606"/>
      <c r="D1041491" s="606"/>
      <c r="E1041491" s="606"/>
      <c r="F1041491" s="606"/>
      <c r="G1041491" s="962"/>
    </row>
    <row r="1041607" spans="2:7" x14ac:dyDescent="0.25">
      <c r="B1041607" s="606"/>
      <c r="C1041607" s="606"/>
      <c r="D1041607" s="606"/>
      <c r="E1041607" s="606"/>
      <c r="F1041607" s="606"/>
      <c r="G1041607" s="962"/>
    </row>
    <row r="1041608" spans="2:7" x14ac:dyDescent="0.25">
      <c r="B1041608" s="606"/>
      <c r="C1041608" s="606"/>
      <c r="D1041608" s="606"/>
      <c r="E1041608" s="606"/>
      <c r="F1041608" s="606"/>
      <c r="G1041608" s="962"/>
    </row>
    <row r="1041609" spans="2:7" x14ac:dyDescent="0.25">
      <c r="B1041609" s="606"/>
      <c r="C1041609" s="606"/>
      <c r="D1041609" s="606"/>
      <c r="E1041609" s="606"/>
      <c r="F1041609" s="606"/>
      <c r="G1041609" s="962"/>
    </row>
    <row r="1041610" spans="2:7" x14ac:dyDescent="0.25">
      <c r="B1041610" s="606"/>
      <c r="C1041610" s="606"/>
      <c r="D1041610" s="606"/>
      <c r="E1041610" s="606"/>
      <c r="F1041610" s="606"/>
      <c r="G1041610" s="962"/>
    </row>
    <row r="1041611" spans="2:7" x14ac:dyDescent="0.25">
      <c r="B1041611" s="606"/>
      <c r="C1041611" s="606"/>
      <c r="D1041611" s="606"/>
      <c r="E1041611" s="606"/>
      <c r="F1041611" s="606"/>
      <c r="G1041611" s="962"/>
    </row>
    <row r="1041727" spans="2:7" x14ac:dyDescent="0.25">
      <c r="B1041727" s="606"/>
      <c r="C1041727" s="606"/>
      <c r="D1041727" s="606"/>
      <c r="E1041727" s="606"/>
      <c r="F1041727" s="606"/>
      <c r="G1041727" s="962"/>
    </row>
    <row r="1041728" spans="2:7" x14ac:dyDescent="0.25">
      <c r="B1041728" s="606"/>
      <c r="C1041728" s="606"/>
      <c r="D1041728" s="606"/>
      <c r="E1041728" s="606"/>
      <c r="F1041728" s="606"/>
      <c r="G1041728" s="962"/>
    </row>
    <row r="1041729" spans="2:7" x14ac:dyDescent="0.25">
      <c r="B1041729" s="606"/>
      <c r="C1041729" s="606"/>
      <c r="D1041729" s="606"/>
      <c r="E1041729" s="606"/>
      <c r="F1041729" s="606"/>
      <c r="G1041729" s="962"/>
    </row>
    <row r="1041730" spans="2:7" x14ac:dyDescent="0.25">
      <c r="B1041730" s="606"/>
      <c r="C1041730" s="606"/>
      <c r="D1041730" s="606"/>
      <c r="E1041730" s="606"/>
      <c r="F1041730" s="606"/>
      <c r="G1041730" s="962"/>
    </row>
    <row r="1041731" spans="2:7" x14ac:dyDescent="0.25">
      <c r="B1041731" s="606"/>
      <c r="C1041731" s="606"/>
      <c r="D1041731" s="606"/>
      <c r="E1041731" s="606"/>
      <c r="F1041731" s="606"/>
      <c r="G1041731" s="962"/>
    </row>
    <row r="1041847" spans="2:7" x14ac:dyDescent="0.25">
      <c r="B1041847" s="606"/>
      <c r="C1041847" s="606"/>
      <c r="D1041847" s="606"/>
      <c r="E1041847" s="606"/>
      <c r="F1041847" s="606"/>
      <c r="G1041847" s="962"/>
    </row>
    <row r="1041848" spans="2:7" x14ac:dyDescent="0.25">
      <c r="B1041848" s="606"/>
      <c r="C1041848" s="606"/>
      <c r="D1041848" s="606"/>
      <c r="E1041848" s="606"/>
      <c r="F1041848" s="606"/>
      <c r="G1041848" s="962"/>
    </row>
    <row r="1041849" spans="2:7" x14ac:dyDescent="0.25">
      <c r="B1041849" s="606"/>
      <c r="C1041849" s="606"/>
      <c r="D1041849" s="606"/>
      <c r="E1041849" s="606"/>
      <c r="F1041849" s="606"/>
      <c r="G1041849" s="962"/>
    </row>
    <row r="1041850" spans="2:7" x14ac:dyDescent="0.25">
      <c r="B1041850" s="606"/>
      <c r="C1041850" s="606"/>
      <c r="D1041850" s="606"/>
      <c r="E1041850" s="606"/>
      <c r="F1041850" s="606"/>
      <c r="G1041850" s="962"/>
    </row>
    <row r="1041851" spans="2:7" x14ac:dyDescent="0.25">
      <c r="B1041851" s="606"/>
      <c r="C1041851" s="606"/>
      <c r="D1041851" s="606"/>
      <c r="E1041851" s="606"/>
      <c r="F1041851" s="606"/>
      <c r="G1041851" s="962"/>
    </row>
    <row r="1041967" spans="2:7" x14ac:dyDescent="0.25">
      <c r="B1041967" s="606"/>
      <c r="C1041967" s="606"/>
      <c r="D1041967" s="606"/>
      <c r="E1041967" s="606"/>
      <c r="F1041967" s="606"/>
      <c r="G1041967" s="962"/>
    </row>
    <row r="1041968" spans="2:7" x14ac:dyDescent="0.25">
      <c r="B1041968" s="606"/>
      <c r="C1041968" s="606"/>
      <c r="D1041968" s="606"/>
      <c r="E1041968" s="606"/>
      <c r="F1041968" s="606"/>
      <c r="G1041968" s="962"/>
    </row>
    <row r="1041969" spans="2:7" x14ac:dyDescent="0.25">
      <c r="B1041969" s="606"/>
      <c r="C1041969" s="606"/>
      <c r="D1041969" s="606"/>
      <c r="E1041969" s="606"/>
      <c r="F1041969" s="606"/>
      <c r="G1041969" s="962"/>
    </row>
    <row r="1041970" spans="2:7" x14ac:dyDescent="0.25">
      <c r="B1041970" s="606"/>
      <c r="C1041970" s="606"/>
      <c r="D1041970" s="606"/>
      <c r="E1041970" s="606"/>
      <c r="F1041970" s="606"/>
      <c r="G1041970" s="962"/>
    </row>
    <row r="1041971" spans="2:7" x14ac:dyDescent="0.25">
      <c r="B1041971" s="606"/>
      <c r="C1041971" s="606"/>
      <c r="D1041971" s="606"/>
      <c r="E1041971" s="606"/>
      <c r="F1041971" s="606"/>
      <c r="G1041971" s="962"/>
    </row>
    <row r="1042087" spans="2:7" x14ac:dyDescent="0.25">
      <c r="B1042087" s="606"/>
      <c r="C1042087" s="606"/>
      <c r="D1042087" s="606"/>
      <c r="E1042087" s="606"/>
      <c r="F1042087" s="606"/>
      <c r="G1042087" s="962"/>
    </row>
    <row r="1042088" spans="2:7" x14ac:dyDescent="0.25">
      <c r="B1042088" s="606"/>
      <c r="C1042088" s="606"/>
      <c r="D1042088" s="606"/>
      <c r="E1042088" s="606"/>
      <c r="F1042088" s="606"/>
      <c r="G1042088" s="962"/>
    </row>
    <row r="1042089" spans="2:7" x14ac:dyDescent="0.25">
      <c r="B1042089" s="606"/>
      <c r="C1042089" s="606"/>
      <c r="D1042089" s="606"/>
      <c r="E1042089" s="606"/>
      <c r="F1042089" s="606"/>
      <c r="G1042089" s="962"/>
    </row>
    <row r="1042090" spans="2:7" x14ac:dyDescent="0.25">
      <c r="B1042090" s="606"/>
      <c r="C1042090" s="606"/>
      <c r="D1042090" s="606"/>
      <c r="E1042090" s="606"/>
      <c r="F1042090" s="606"/>
      <c r="G1042090" s="962"/>
    </row>
    <row r="1042091" spans="2:7" x14ac:dyDescent="0.25">
      <c r="B1042091" s="606"/>
      <c r="C1042091" s="606"/>
      <c r="D1042091" s="606"/>
      <c r="E1042091" s="606"/>
      <c r="F1042091" s="606"/>
      <c r="G1042091" s="962"/>
    </row>
    <row r="1042207" spans="2:7" x14ac:dyDescent="0.25">
      <c r="B1042207" s="606"/>
      <c r="C1042207" s="606"/>
      <c r="D1042207" s="606"/>
      <c r="E1042207" s="606"/>
      <c r="F1042207" s="606"/>
      <c r="G1042207" s="962"/>
    </row>
    <row r="1042208" spans="2:7" x14ac:dyDescent="0.25">
      <c r="B1042208" s="606"/>
      <c r="C1042208" s="606"/>
      <c r="D1042208" s="606"/>
      <c r="E1042208" s="606"/>
      <c r="F1042208" s="606"/>
      <c r="G1042208" s="962"/>
    </row>
    <row r="1042209" spans="2:7" x14ac:dyDescent="0.25">
      <c r="B1042209" s="606"/>
      <c r="C1042209" s="606"/>
      <c r="D1042209" s="606"/>
      <c r="E1042209" s="606"/>
      <c r="F1042209" s="606"/>
      <c r="G1042209" s="962"/>
    </row>
    <row r="1042210" spans="2:7" x14ac:dyDescent="0.25">
      <c r="B1042210" s="606"/>
      <c r="C1042210" s="606"/>
      <c r="D1042210" s="606"/>
      <c r="E1042210" s="606"/>
      <c r="F1042210" s="606"/>
      <c r="G1042210" s="962"/>
    </row>
    <row r="1042211" spans="2:7" x14ac:dyDescent="0.25">
      <c r="B1042211" s="606"/>
      <c r="C1042211" s="606"/>
      <c r="D1042211" s="606"/>
      <c r="E1042211" s="606"/>
      <c r="F1042211" s="606"/>
      <c r="G1042211" s="962"/>
    </row>
    <row r="1042327" spans="2:7" x14ac:dyDescent="0.25">
      <c r="B1042327" s="606"/>
      <c r="C1042327" s="606"/>
      <c r="D1042327" s="606"/>
      <c r="E1042327" s="606"/>
      <c r="F1042327" s="606"/>
      <c r="G1042327" s="962"/>
    </row>
    <row r="1042328" spans="2:7" x14ac:dyDescent="0.25">
      <c r="B1042328" s="606"/>
      <c r="C1042328" s="606"/>
      <c r="D1042328" s="606"/>
      <c r="E1042328" s="606"/>
      <c r="F1042328" s="606"/>
      <c r="G1042328" s="962"/>
    </row>
    <row r="1042329" spans="2:7" x14ac:dyDescent="0.25">
      <c r="B1042329" s="606"/>
      <c r="C1042329" s="606"/>
      <c r="D1042329" s="606"/>
      <c r="E1042329" s="606"/>
      <c r="F1042329" s="606"/>
      <c r="G1042329" s="962"/>
    </row>
    <row r="1042330" spans="2:7" x14ac:dyDescent="0.25">
      <c r="B1042330" s="606"/>
      <c r="C1042330" s="606"/>
      <c r="D1042330" s="606"/>
      <c r="E1042330" s="606"/>
      <c r="F1042330" s="606"/>
      <c r="G1042330" s="962"/>
    </row>
    <row r="1042331" spans="2:7" x14ac:dyDescent="0.25">
      <c r="B1042331" s="606"/>
      <c r="C1042331" s="606"/>
      <c r="D1042331" s="606"/>
      <c r="E1042331" s="606"/>
      <c r="F1042331" s="606"/>
      <c r="G1042331" s="962"/>
    </row>
    <row r="1042447" spans="2:7" x14ac:dyDescent="0.25">
      <c r="B1042447" s="606"/>
      <c r="C1042447" s="606"/>
      <c r="D1042447" s="606"/>
      <c r="E1042447" s="606"/>
      <c r="F1042447" s="606"/>
      <c r="G1042447" s="962"/>
    </row>
    <row r="1042448" spans="2:7" x14ac:dyDescent="0.25">
      <c r="B1042448" s="606"/>
      <c r="C1042448" s="606"/>
      <c r="D1042448" s="606"/>
      <c r="E1042448" s="606"/>
      <c r="F1042448" s="606"/>
      <c r="G1042448" s="962"/>
    </row>
    <row r="1042449" spans="2:7" x14ac:dyDescent="0.25">
      <c r="B1042449" s="606"/>
      <c r="C1042449" s="606"/>
      <c r="D1042449" s="606"/>
      <c r="E1042449" s="606"/>
      <c r="F1042449" s="606"/>
      <c r="G1042449" s="962"/>
    </row>
    <row r="1042450" spans="2:7" x14ac:dyDescent="0.25">
      <c r="B1042450" s="606"/>
      <c r="C1042450" s="606"/>
      <c r="D1042450" s="606"/>
      <c r="E1042450" s="606"/>
      <c r="F1042450" s="606"/>
      <c r="G1042450" s="962"/>
    </row>
    <row r="1042451" spans="2:7" x14ac:dyDescent="0.25">
      <c r="B1042451" s="606"/>
      <c r="C1042451" s="606"/>
      <c r="D1042451" s="606"/>
      <c r="E1042451" s="606"/>
      <c r="F1042451" s="606"/>
      <c r="G1042451" s="962"/>
    </row>
    <row r="1042567" spans="2:7" x14ac:dyDescent="0.25">
      <c r="B1042567" s="606"/>
      <c r="C1042567" s="606"/>
      <c r="D1042567" s="606"/>
      <c r="E1042567" s="606"/>
      <c r="F1042567" s="606"/>
      <c r="G1042567" s="962"/>
    </row>
    <row r="1042568" spans="2:7" x14ac:dyDescent="0.25">
      <c r="B1042568" s="606"/>
      <c r="C1042568" s="606"/>
      <c r="D1042568" s="606"/>
      <c r="E1042568" s="606"/>
      <c r="F1042568" s="606"/>
      <c r="G1042568" s="962"/>
    </row>
    <row r="1042569" spans="2:7" x14ac:dyDescent="0.25">
      <c r="B1042569" s="606"/>
      <c r="C1042569" s="606"/>
      <c r="D1042569" s="606"/>
      <c r="E1042569" s="606"/>
      <c r="F1042569" s="606"/>
      <c r="G1042569" s="962"/>
    </row>
    <row r="1042570" spans="2:7" x14ac:dyDescent="0.25">
      <c r="B1042570" s="606"/>
      <c r="C1042570" s="606"/>
      <c r="D1042570" s="606"/>
      <c r="E1042570" s="606"/>
      <c r="F1042570" s="606"/>
      <c r="G1042570" s="962"/>
    </row>
    <row r="1042571" spans="2:7" x14ac:dyDescent="0.25">
      <c r="B1042571" s="606"/>
      <c r="C1042571" s="606"/>
      <c r="D1042571" s="606"/>
      <c r="E1042571" s="606"/>
      <c r="F1042571" s="606"/>
      <c r="G1042571" s="962"/>
    </row>
    <row r="1042687" spans="2:7" x14ac:dyDescent="0.25">
      <c r="B1042687" s="606"/>
      <c r="C1042687" s="606"/>
      <c r="D1042687" s="606"/>
      <c r="E1042687" s="606"/>
      <c r="F1042687" s="606"/>
      <c r="G1042687" s="962"/>
    </row>
    <row r="1042688" spans="2:7" x14ac:dyDescent="0.25">
      <c r="B1042688" s="606"/>
      <c r="C1042688" s="606"/>
      <c r="D1042688" s="606"/>
      <c r="E1042688" s="606"/>
      <c r="F1042688" s="606"/>
      <c r="G1042688" s="962"/>
    </row>
    <row r="1042689" spans="2:7" x14ac:dyDescent="0.25">
      <c r="B1042689" s="606"/>
      <c r="C1042689" s="606"/>
      <c r="D1042689" s="606"/>
      <c r="E1042689" s="606"/>
      <c r="F1042689" s="606"/>
      <c r="G1042689" s="962"/>
    </row>
    <row r="1042690" spans="2:7" x14ac:dyDescent="0.25">
      <c r="B1042690" s="606"/>
      <c r="C1042690" s="606"/>
      <c r="D1042690" s="606"/>
      <c r="E1042690" s="606"/>
      <c r="F1042690" s="606"/>
      <c r="G1042690" s="962"/>
    </row>
    <row r="1042691" spans="2:7" x14ac:dyDescent="0.25">
      <c r="B1042691" s="606"/>
      <c r="C1042691" s="606"/>
      <c r="D1042691" s="606"/>
      <c r="E1042691" s="606"/>
      <c r="F1042691" s="606"/>
      <c r="G1042691" s="962"/>
    </row>
    <row r="1042807" spans="2:7" x14ac:dyDescent="0.25">
      <c r="B1042807" s="606"/>
      <c r="C1042807" s="606"/>
      <c r="D1042807" s="606"/>
      <c r="E1042807" s="606"/>
      <c r="F1042807" s="606"/>
      <c r="G1042807" s="962"/>
    </row>
    <row r="1042808" spans="2:7" x14ac:dyDescent="0.25">
      <c r="B1042808" s="606"/>
      <c r="C1042808" s="606"/>
      <c r="D1042808" s="606"/>
      <c r="E1042808" s="606"/>
      <c r="F1042808" s="606"/>
      <c r="G1042808" s="962"/>
    </row>
    <row r="1042809" spans="2:7" x14ac:dyDescent="0.25">
      <c r="B1042809" s="606"/>
      <c r="C1042809" s="606"/>
      <c r="D1042809" s="606"/>
      <c r="E1042809" s="606"/>
      <c r="F1042809" s="606"/>
      <c r="G1042809" s="962"/>
    </row>
    <row r="1042810" spans="2:7" x14ac:dyDescent="0.25">
      <c r="B1042810" s="606"/>
      <c r="C1042810" s="606"/>
      <c r="D1042810" s="606"/>
      <c r="E1042810" s="606"/>
      <c r="F1042810" s="606"/>
      <c r="G1042810" s="962"/>
    </row>
    <row r="1042811" spans="2:7" x14ac:dyDescent="0.25">
      <c r="B1042811" s="606"/>
      <c r="C1042811" s="606"/>
      <c r="D1042811" s="606"/>
      <c r="E1042811" s="606"/>
      <c r="F1042811" s="606"/>
      <c r="G1042811" s="962"/>
    </row>
    <row r="1042927" spans="2:7" x14ac:dyDescent="0.25">
      <c r="B1042927" s="606"/>
      <c r="C1042927" s="606"/>
      <c r="D1042927" s="606"/>
      <c r="E1042927" s="606"/>
      <c r="F1042927" s="606"/>
      <c r="G1042927" s="962"/>
    </row>
    <row r="1042928" spans="2:7" x14ac:dyDescent="0.25">
      <c r="B1042928" s="606"/>
      <c r="C1042928" s="606"/>
      <c r="D1042928" s="606"/>
      <c r="E1042928" s="606"/>
      <c r="F1042928" s="606"/>
      <c r="G1042928" s="962"/>
    </row>
    <row r="1042929" spans="2:7" x14ac:dyDescent="0.25">
      <c r="B1042929" s="606"/>
      <c r="C1042929" s="606"/>
      <c r="D1042929" s="606"/>
      <c r="E1042929" s="606"/>
      <c r="F1042929" s="606"/>
      <c r="G1042929" s="962"/>
    </row>
    <row r="1042930" spans="2:7" x14ac:dyDescent="0.25">
      <c r="B1042930" s="606"/>
      <c r="C1042930" s="606"/>
      <c r="D1042930" s="606"/>
      <c r="E1042930" s="606"/>
      <c r="F1042930" s="606"/>
      <c r="G1042930" s="962"/>
    </row>
    <row r="1042931" spans="2:7" x14ac:dyDescent="0.25">
      <c r="B1042931" s="606"/>
      <c r="C1042931" s="606"/>
      <c r="D1042931" s="606"/>
      <c r="E1042931" s="606"/>
      <c r="F1042931" s="606"/>
      <c r="G1042931" s="962"/>
    </row>
    <row r="1043047" spans="2:7" x14ac:dyDescent="0.25">
      <c r="B1043047" s="606"/>
      <c r="C1043047" s="606"/>
      <c r="D1043047" s="606"/>
      <c r="E1043047" s="606"/>
      <c r="F1043047" s="606"/>
      <c r="G1043047" s="962"/>
    </row>
    <row r="1043048" spans="2:7" x14ac:dyDescent="0.25">
      <c r="B1043048" s="606"/>
      <c r="C1043048" s="606"/>
      <c r="D1043048" s="606"/>
      <c r="E1043048" s="606"/>
      <c r="F1043048" s="606"/>
      <c r="G1043048" s="962"/>
    </row>
    <row r="1043049" spans="2:7" x14ac:dyDescent="0.25">
      <c r="B1043049" s="606"/>
      <c r="C1043049" s="606"/>
      <c r="D1043049" s="606"/>
      <c r="E1043049" s="606"/>
      <c r="F1043049" s="606"/>
      <c r="G1043049" s="962"/>
    </row>
    <row r="1043050" spans="2:7" x14ac:dyDescent="0.25">
      <c r="B1043050" s="606"/>
      <c r="C1043050" s="606"/>
      <c r="D1043050" s="606"/>
      <c r="E1043050" s="606"/>
      <c r="F1043050" s="606"/>
      <c r="G1043050" s="962"/>
    </row>
    <row r="1043051" spans="2:7" x14ac:dyDescent="0.25">
      <c r="B1043051" s="606"/>
      <c r="C1043051" s="606"/>
      <c r="D1043051" s="606"/>
      <c r="E1043051" s="606"/>
      <c r="F1043051" s="606"/>
      <c r="G1043051" s="962"/>
    </row>
    <row r="1043167" spans="2:7" x14ac:dyDescent="0.25">
      <c r="B1043167" s="606"/>
      <c r="C1043167" s="606"/>
      <c r="D1043167" s="606"/>
      <c r="E1043167" s="606"/>
      <c r="F1043167" s="606"/>
      <c r="G1043167" s="962"/>
    </row>
    <row r="1043168" spans="2:7" x14ac:dyDescent="0.25">
      <c r="B1043168" s="606"/>
      <c r="C1043168" s="606"/>
      <c r="D1043168" s="606"/>
      <c r="E1043168" s="606"/>
      <c r="F1043168" s="606"/>
      <c r="G1043168" s="962"/>
    </row>
    <row r="1043169" spans="2:7" x14ac:dyDescent="0.25">
      <c r="B1043169" s="606"/>
      <c r="C1043169" s="606"/>
      <c r="D1043169" s="606"/>
      <c r="E1043169" s="606"/>
      <c r="F1043169" s="606"/>
      <c r="G1043169" s="962"/>
    </row>
    <row r="1043170" spans="2:7" x14ac:dyDescent="0.25">
      <c r="B1043170" s="606"/>
      <c r="C1043170" s="606"/>
      <c r="D1043170" s="606"/>
      <c r="E1043170" s="606"/>
      <c r="F1043170" s="606"/>
      <c r="G1043170" s="962"/>
    </row>
    <row r="1043171" spans="2:7" x14ac:dyDescent="0.25">
      <c r="B1043171" s="606"/>
      <c r="C1043171" s="606"/>
      <c r="D1043171" s="606"/>
      <c r="E1043171" s="606"/>
      <c r="F1043171" s="606"/>
      <c r="G1043171" s="962"/>
    </row>
    <row r="1043287" spans="2:7" x14ac:dyDescent="0.25">
      <c r="B1043287" s="606"/>
      <c r="C1043287" s="606"/>
      <c r="D1043287" s="606"/>
      <c r="E1043287" s="606"/>
      <c r="F1043287" s="606"/>
      <c r="G1043287" s="962"/>
    </row>
    <row r="1043288" spans="2:7" x14ac:dyDescent="0.25">
      <c r="B1043288" s="606"/>
      <c r="C1043288" s="606"/>
      <c r="D1043288" s="606"/>
      <c r="E1043288" s="606"/>
      <c r="F1043288" s="606"/>
      <c r="G1043288" s="962"/>
    </row>
    <row r="1043289" spans="2:7" x14ac:dyDescent="0.25">
      <c r="B1043289" s="606"/>
      <c r="C1043289" s="606"/>
      <c r="D1043289" s="606"/>
      <c r="E1043289" s="606"/>
      <c r="F1043289" s="606"/>
      <c r="G1043289" s="962"/>
    </row>
    <row r="1043290" spans="2:7" x14ac:dyDescent="0.25">
      <c r="B1043290" s="606"/>
      <c r="C1043290" s="606"/>
      <c r="D1043290" s="606"/>
      <c r="E1043290" s="606"/>
      <c r="F1043290" s="606"/>
      <c r="G1043290" s="962"/>
    </row>
    <row r="1043291" spans="2:7" x14ac:dyDescent="0.25">
      <c r="B1043291" s="606"/>
      <c r="C1043291" s="606"/>
      <c r="D1043291" s="606"/>
      <c r="E1043291" s="606"/>
      <c r="F1043291" s="606"/>
      <c r="G1043291" s="962"/>
    </row>
    <row r="1043407" spans="2:7" x14ac:dyDescent="0.25">
      <c r="B1043407" s="606"/>
      <c r="C1043407" s="606"/>
      <c r="D1043407" s="606"/>
      <c r="E1043407" s="606"/>
      <c r="F1043407" s="606"/>
      <c r="G1043407" s="962"/>
    </row>
    <row r="1043408" spans="2:7" x14ac:dyDescent="0.25">
      <c r="B1043408" s="606"/>
      <c r="C1043408" s="606"/>
      <c r="D1043408" s="606"/>
      <c r="E1043408" s="606"/>
      <c r="F1043408" s="606"/>
      <c r="G1043408" s="962"/>
    </row>
    <row r="1043409" spans="2:7" x14ac:dyDescent="0.25">
      <c r="B1043409" s="606"/>
      <c r="C1043409" s="606"/>
      <c r="D1043409" s="606"/>
      <c r="E1043409" s="606"/>
      <c r="F1043409" s="606"/>
      <c r="G1043409" s="962"/>
    </row>
    <row r="1043410" spans="2:7" x14ac:dyDescent="0.25">
      <c r="B1043410" s="606"/>
      <c r="C1043410" s="606"/>
      <c r="D1043410" s="606"/>
      <c r="E1043410" s="606"/>
      <c r="F1043410" s="606"/>
      <c r="G1043410" s="962"/>
    </row>
    <row r="1043411" spans="2:7" x14ac:dyDescent="0.25">
      <c r="B1043411" s="606"/>
      <c r="C1043411" s="606"/>
      <c r="D1043411" s="606"/>
      <c r="E1043411" s="606"/>
      <c r="F1043411" s="606"/>
      <c r="G1043411" s="962"/>
    </row>
    <row r="1043527" spans="2:7" x14ac:dyDescent="0.25">
      <c r="B1043527" s="606"/>
      <c r="C1043527" s="606"/>
      <c r="D1043527" s="606"/>
      <c r="E1043527" s="606"/>
      <c r="F1043527" s="606"/>
      <c r="G1043527" s="962"/>
    </row>
    <row r="1043528" spans="2:7" x14ac:dyDescent="0.25">
      <c r="B1043528" s="606"/>
      <c r="C1043528" s="606"/>
      <c r="D1043528" s="606"/>
      <c r="E1043528" s="606"/>
      <c r="F1043528" s="606"/>
      <c r="G1043528" s="962"/>
    </row>
    <row r="1043529" spans="2:7" x14ac:dyDescent="0.25">
      <c r="B1043529" s="606"/>
      <c r="C1043529" s="606"/>
      <c r="D1043529" s="606"/>
      <c r="E1043529" s="606"/>
      <c r="F1043529" s="606"/>
      <c r="G1043529" s="962"/>
    </row>
    <row r="1043530" spans="2:7" x14ac:dyDescent="0.25">
      <c r="B1043530" s="606"/>
      <c r="C1043530" s="606"/>
      <c r="D1043530" s="606"/>
      <c r="E1043530" s="606"/>
      <c r="F1043530" s="606"/>
      <c r="G1043530" s="962"/>
    </row>
    <row r="1043531" spans="2:7" x14ac:dyDescent="0.25">
      <c r="B1043531" s="606"/>
      <c r="C1043531" s="606"/>
      <c r="D1043531" s="606"/>
      <c r="E1043531" s="606"/>
      <c r="F1043531" s="606"/>
      <c r="G1043531" s="962"/>
    </row>
    <row r="1043647" spans="2:7" x14ac:dyDescent="0.25">
      <c r="B1043647" s="606"/>
      <c r="C1043647" s="606"/>
      <c r="D1043647" s="606"/>
      <c r="E1043647" s="606"/>
      <c r="F1043647" s="606"/>
      <c r="G1043647" s="962"/>
    </row>
    <row r="1043648" spans="2:7" x14ac:dyDescent="0.25">
      <c r="B1043648" s="606"/>
      <c r="C1043648" s="606"/>
      <c r="D1043648" s="606"/>
      <c r="E1043648" s="606"/>
      <c r="F1043648" s="606"/>
      <c r="G1043648" s="962"/>
    </row>
    <row r="1043649" spans="2:7" x14ac:dyDescent="0.25">
      <c r="B1043649" s="606"/>
      <c r="C1043649" s="606"/>
      <c r="D1043649" s="606"/>
      <c r="E1043649" s="606"/>
      <c r="F1043649" s="606"/>
      <c r="G1043649" s="962"/>
    </row>
    <row r="1043650" spans="2:7" x14ac:dyDescent="0.25">
      <c r="B1043650" s="606"/>
      <c r="C1043650" s="606"/>
      <c r="D1043650" s="606"/>
      <c r="E1043650" s="606"/>
      <c r="F1043650" s="606"/>
      <c r="G1043650" s="962"/>
    </row>
    <row r="1043651" spans="2:7" x14ac:dyDescent="0.25">
      <c r="B1043651" s="606"/>
      <c r="C1043651" s="606"/>
      <c r="D1043651" s="606"/>
      <c r="E1043651" s="606"/>
      <c r="F1043651" s="606"/>
      <c r="G1043651" s="962"/>
    </row>
    <row r="1043767" spans="2:7" x14ac:dyDescent="0.25">
      <c r="B1043767" s="606"/>
      <c r="C1043767" s="606"/>
      <c r="D1043767" s="606"/>
      <c r="E1043767" s="606"/>
      <c r="F1043767" s="606"/>
      <c r="G1043767" s="962"/>
    </row>
    <row r="1043768" spans="2:7" x14ac:dyDescent="0.25">
      <c r="B1043768" s="606"/>
      <c r="C1043768" s="606"/>
      <c r="D1043768" s="606"/>
      <c r="E1043768" s="606"/>
      <c r="F1043768" s="606"/>
      <c r="G1043768" s="962"/>
    </row>
    <row r="1043769" spans="2:7" x14ac:dyDescent="0.25">
      <c r="B1043769" s="606"/>
      <c r="C1043769" s="606"/>
      <c r="D1043769" s="606"/>
      <c r="E1043769" s="606"/>
      <c r="F1043769" s="606"/>
      <c r="G1043769" s="962"/>
    </row>
    <row r="1043770" spans="2:7" x14ac:dyDescent="0.25">
      <c r="B1043770" s="606"/>
      <c r="C1043770" s="606"/>
      <c r="D1043770" s="606"/>
      <c r="E1043770" s="606"/>
      <c r="F1043770" s="606"/>
      <c r="G1043770" s="962"/>
    </row>
    <row r="1043771" spans="2:7" x14ac:dyDescent="0.25">
      <c r="B1043771" s="606"/>
      <c r="C1043771" s="606"/>
      <c r="D1043771" s="606"/>
      <c r="E1043771" s="606"/>
      <c r="F1043771" s="606"/>
      <c r="G1043771" s="962"/>
    </row>
    <row r="1043887" spans="2:7" x14ac:dyDescent="0.25">
      <c r="B1043887" s="606"/>
      <c r="C1043887" s="606"/>
      <c r="D1043887" s="606"/>
      <c r="E1043887" s="606"/>
      <c r="F1043887" s="606"/>
      <c r="G1043887" s="962"/>
    </row>
    <row r="1043888" spans="2:7" x14ac:dyDescent="0.25">
      <c r="B1043888" s="606"/>
      <c r="C1043888" s="606"/>
      <c r="D1043888" s="606"/>
      <c r="E1043888" s="606"/>
      <c r="F1043888" s="606"/>
      <c r="G1043888" s="962"/>
    </row>
    <row r="1043889" spans="2:7" x14ac:dyDescent="0.25">
      <c r="B1043889" s="606"/>
      <c r="C1043889" s="606"/>
      <c r="D1043889" s="606"/>
      <c r="E1043889" s="606"/>
      <c r="F1043889" s="606"/>
      <c r="G1043889" s="962"/>
    </row>
    <row r="1043890" spans="2:7" x14ac:dyDescent="0.25">
      <c r="B1043890" s="606"/>
      <c r="C1043890" s="606"/>
      <c r="D1043890" s="606"/>
      <c r="E1043890" s="606"/>
      <c r="F1043890" s="606"/>
      <c r="G1043890" s="962"/>
    </row>
    <row r="1043891" spans="2:7" x14ac:dyDescent="0.25">
      <c r="B1043891" s="606"/>
      <c r="C1043891" s="606"/>
      <c r="D1043891" s="606"/>
      <c r="E1043891" s="606"/>
      <c r="F1043891" s="606"/>
      <c r="G1043891" s="962"/>
    </row>
    <row r="1044007" spans="2:7" x14ac:dyDescent="0.25">
      <c r="B1044007" s="606"/>
      <c r="C1044007" s="606"/>
      <c r="D1044007" s="606"/>
      <c r="E1044007" s="606"/>
      <c r="F1044007" s="606"/>
      <c r="G1044007" s="962"/>
    </row>
    <row r="1044008" spans="2:7" x14ac:dyDescent="0.25">
      <c r="B1044008" s="606"/>
      <c r="C1044008" s="606"/>
      <c r="D1044008" s="606"/>
      <c r="E1044008" s="606"/>
      <c r="F1044008" s="606"/>
      <c r="G1044008" s="962"/>
    </row>
    <row r="1044009" spans="2:7" x14ac:dyDescent="0.25">
      <c r="B1044009" s="606"/>
      <c r="C1044009" s="606"/>
      <c r="D1044009" s="606"/>
      <c r="E1044009" s="606"/>
      <c r="F1044009" s="606"/>
      <c r="G1044009" s="962"/>
    </row>
    <row r="1044010" spans="2:7" x14ac:dyDescent="0.25">
      <c r="B1044010" s="606"/>
      <c r="C1044010" s="606"/>
      <c r="D1044010" s="606"/>
      <c r="E1044010" s="606"/>
      <c r="F1044010" s="606"/>
      <c r="G1044010" s="962"/>
    </row>
    <row r="1044011" spans="2:7" x14ac:dyDescent="0.25">
      <c r="B1044011" s="606"/>
      <c r="C1044011" s="606"/>
      <c r="D1044011" s="606"/>
      <c r="E1044011" s="606"/>
      <c r="F1044011" s="606"/>
      <c r="G1044011" s="962"/>
    </row>
    <row r="1044127" spans="2:7" x14ac:dyDescent="0.25">
      <c r="B1044127" s="606"/>
      <c r="C1044127" s="606"/>
      <c r="D1044127" s="606"/>
      <c r="E1044127" s="606"/>
      <c r="F1044127" s="606"/>
      <c r="G1044127" s="962"/>
    </row>
    <row r="1044128" spans="2:7" x14ac:dyDescent="0.25">
      <c r="B1044128" s="606"/>
      <c r="C1044128" s="606"/>
      <c r="D1044128" s="606"/>
      <c r="E1044128" s="606"/>
      <c r="F1044128" s="606"/>
      <c r="G1044128" s="962"/>
    </row>
    <row r="1044129" spans="2:7" x14ac:dyDescent="0.25">
      <c r="B1044129" s="606"/>
      <c r="C1044129" s="606"/>
      <c r="D1044129" s="606"/>
      <c r="E1044129" s="606"/>
      <c r="F1044129" s="606"/>
      <c r="G1044129" s="962"/>
    </row>
    <row r="1044130" spans="2:7" x14ac:dyDescent="0.25">
      <c r="B1044130" s="606"/>
      <c r="C1044130" s="606"/>
      <c r="D1044130" s="606"/>
      <c r="E1044130" s="606"/>
      <c r="F1044130" s="606"/>
      <c r="G1044130" s="962"/>
    </row>
    <row r="1044131" spans="2:7" x14ac:dyDescent="0.25">
      <c r="B1044131" s="606"/>
      <c r="C1044131" s="606"/>
      <c r="D1044131" s="606"/>
      <c r="E1044131" s="606"/>
      <c r="F1044131" s="606"/>
      <c r="G1044131" s="962"/>
    </row>
    <row r="1044247" spans="2:7" x14ac:dyDescent="0.25">
      <c r="B1044247" s="606"/>
      <c r="C1044247" s="606"/>
      <c r="D1044247" s="606"/>
      <c r="E1044247" s="606"/>
      <c r="F1044247" s="606"/>
      <c r="G1044247" s="962"/>
    </row>
    <row r="1044248" spans="2:7" x14ac:dyDescent="0.25">
      <c r="B1044248" s="606"/>
      <c r="C1044248" s="606"/>
      <c r="D1044248" s="606"/>
      <c r="E1044248" s="606"/>
      <c r="F1044248" s="606"/>
      <c r="G1044248" s="962"/>
    </row>
    <row r="1044249" spans="2:7" x14ac:dyDescent="0.25">
      <c r="B1044249" s="606"/>
      <c r="C1044249" s="606"/>
      <c r="D1044249" s="606"/>
      <c r="E1044249" s="606"/>
      <c r="F1044249" s="606"/>
      <c r="G1044249" s="962"/>
    </row>
    <row r="1044250" spans="2:7" x14ac:dyDescent="0.25">
      <c r="B1044250" s="606"/>
      <c r="C1044250" s="606"/>
      <c r="D1044250" s="606"/>
      <c r="E1044250" s="606"/>
      <c r="F1044250" s="606"/>
      <c r="G1044250" s="962"/>
    </row>
    <row r="1044251" spans="2:7" x14ac:dyDescent="0.25">
      <c r="B1044251" s="606"/>
      <c r="C1044251" s="606"/>
      <c r="D1044251" s="606"/>
      <c r="E1044251" s="606"/>
      <c r="F1044251" s="606"/>
      <c r="G1044251" s="962"/>
    </row>
    <row r="1044367" spans="2:7" x14ac:dyDescent="0.25">
      <c r="B1044367" s="606"/>
      <c r="C1044367" s="606"/>
      <c r="D1044367" s="606"/>
      <c r="E1044367" s="606"/>
      <c r="F1044367" s="606"/>
      <c r="G1044367" s="962"/>
    </row>
    <row r="1044368" spans="2:7" x14ac:dyDescent="0.25">
      <c r="B1044368" s="606"/>
      <c r="C1044368" s="606"/>
      <c r="D1044368" s="606"/>
      <c r="E1044368" s="606"/>
      <c r="F1044368" s="606"/>
      <c r="G1044368" s="962"/>
    </row>
    <row r="1044369" spans="2:7" x14ac:dyDescent="0.25">
      <c r="B1044369" s="606"/>
      <c r="C1044369" s="606"/>
      <c r="D1044369" s="606"/>
      <c r="E1044369" s="606"/>
      <c r="F1044369" s="606"/>
      <c r="G1044369" s="962"/>
    </row>
    <row r="1044370" spans="2:7" x14ac:dyDescent="0.25">
      <c r="B1044370" s="606"/>
      <c r="C1044370" s="606"/>
      <c r="D1044370" s="606"/>
      <c r="E1044370" s="606"/>
      <c r="F1044370" s="606"/>
      <c r="G1044370" s="962"/>
    </row>
    <row r="1044371" spans="2:7" x14ac:dyDescent="0.25">
      <c r="B1044371" s="606"/>
      <c r="C1044371" s="606"/>
      <c r="D1044371" s="606"/>
      <c r="E1044371" s="606"/>
      <c r="F1044371" s="606"/>
      <c r="G1044371" s="962"/>
    </row>
    <row r="1044487" spans="2:7" x14ac:dyDescent="0.25">
      <c r="B1044487" s="606"/>
      <c r="C1044487" s="606"/>
      <c r="D1044487" s="606"/>
      <c r="E1044487" s="606"/>
      <c r="F1044487" s="606"/>
      <c r="G1044487" s="962"/>
    </row>
    <row r="1044488" spans="2:7" x14ac:dyDescent="0.25">
      <c r="B1044488" s="606"/>
      <c r="C1044488" s="606"/>
      <c r="D1044488" s="606"/>
      <c r="E1044488" s="606"/>
      <c r="F1044488" s="606"/>
      <c r="G1044488" s="962"/>
    </row>
    <row r="1044489" spans="2:7" x14ac:dyDescent="0.25">
      <c r="B1044489" s="606"/>
      <c r="C1044489" s="606"/>
      <c r="D1044489" s="606"/>
      <c r="E1044489" s="606"/>
      <c r="F1044489" s="606"/>
      <c r="G1044489" s="962"/>
    </row>
    <row r="1044490" spans="2:7" x14ac:dyDescent="0.25">
      <c r="B1044490" s="606"/>
      <c r="C1044490" s="606"/>
      <c r="D1044490" s="606"/>
      <c r="E1044490" s="606"/>
      <c r="F1044490" s="606"/>
      <c r="G1044490" s="962"/>
    </row>
    <row r="1044491" spans="2:7" x14ac:dyDescent="0.25">
      <c r="B1044491" s="606"/>
      <c r="C1044491" s="606"/>
      <c r="D1044491" s="606"/>
      <c r="E1044491" s="606"/>
      <c r="F1044491" s="606"/>
      <c r="G1044491" s="962"/>
    </row>
    <row r="1044607" spans="2:7" x14ac:dyDescent="0.25">
      <c r="B1044607" s="606"/>
      <c r="C1044607" s="606"/>
      <c r="D1044607" s="606"/>
      <c r="E1044607" s="606"/>
      <c r="F1044607" s="606"/>
      <c r="G1044607" s="962"/>
    </row>
    <row r="1044608" spans="2:7" x14ac:dyDescent="0.25">
      <c r="B1044608" s="606"/>
      <c r="C1044608" s="606"/>
      <c r="D1044608" s="606"/>
      <c r="E1044608" s="606"/>
      <c r="F1044608" s="606"/>
      <c r="G1044608" s="962"/>
    </row>
    <row r="1044609" spans="2:7" x14ac:dyDescent="0.25">
      <c r="B1044609" s="606"/>
      <c r="C1044609" s="606"/>
      <c r="D1044609" s="606"/>
      <c r="E1044609" s="606"/>
      <c r="F1044609" s="606"/>
      <c r="G1044609" s="962"/>
    </row>
    <row r="1044610" spans="2:7" x14ac:dyDescent="0.25">
      <c r="B1044610" s="606"/>
      <c r="C1044610" s="606"/>
      <c r="D1044610" s="606"/>
      <c r="E1044610" s="606"/>
      <c r="F1044610" s="606"/>
      <c r="G1044610" s="962"/>
    </row>
    <row r="1044611" spans="2:7" x14ac:dyDescent="0.25">
      <c r="B1044611" s="606"/>
      <c r="C1044611" s="606"/>
      <c r="D1044611" s="606"/>
      <c r="E1044611" s="606"/>
      <c r="F1044611" s="606"/>
      <c r="G1044611" s="962"/>
    </row>
    <row r="1044727" spans="2:7" x14ac:dyDescent="0.25">
      <c r="B1044727" s="606"/>
      <c r="C1044727" s="606"/>
      <c r="D1044727" s="606"/>
      <c r="E1044727" s="606"/>
      <c r="F1044727" s="606"/>
      <c r="G1044727" s="962"/>
    </row>
    <row r="1044728" spans="2:7" x14ac:dyDescent="0.25">
      <c r="B1044728" s="606"/>
      <c r="C1044728" s="606"/>
      <c r="D1044728" s="606"/>
      <c r="E1044728" s="606"/>
      <c r="F1044728" s="606"/>
      <c r="G1044728" s="962"/>
    </row>
    <row r="1044729" spans="2:7" x14ac:dyDescent="0.25">
      <c r="B1044729" s="606"/>
      <c r="C1044729" s="606"/>
      <c r="D1044729" s="606"/>
      <c r="E1044729" s="606"/>
      <c r="F1044729" s="606"/>
      <c r="G1044729" s="962"/>
    </row>
    <row r="1044730" spans="2:7" x14ac:dyDescent="0.25">
      <c r="B1044730" s="606"/>
      <c r="C1044730" s="606"/>
      <c r="D1044730" s="606"/>
      <c r="E1044730" s="606"/>
      <c r="F1044730" s="606"/>
      <c r="G1044730" s="962"/>
    </row>
    <row r="1044731" spans="2:7" x14ac:dyDescent="0.25">
      <c r="B1044731" s="606"/>
      <c r="C1044731" s="606"/>
      <c r="D1044731" s="606"/>
      <c r="E1044731" s="606"/>
      <c r="F1044731" s="606"/>
      <c r="G1044731" s="962"/>
    </row>
    <row r="1044847" spans="2:7" x14ac:dyDescent="0.25">
      <c r="B1044847" s="606"/>
      <c r="C1044847" s="606"/>
      <c r="D1044847" s="606"/>
      <c r="E1044847" s="606"/>
      <c r="F1044847" s="606"/>
      <c r="G1044847" s="962"/>
    </row>
    <row r="1044848" spans="2:7" x14ac:dyDescent="0.25">
      <c r="B1044848" s="606"/>
      <c r="C1044848" s="606"/>
      <c r="D1044848" s="606"/>
      <c r="E1044848" s="606"/>
      <c r="F1044848" s="606"/>
      <c r="G1044848" s="962"/>
    </row>
    <row r="1044849" spans="2:7" x14ac:dyDescent="0.25">
      <c r="B1044849" s="606"/>
      <c r="C1044849" s="606"/>
      <c r="D1044849" s="606"/>
      <c r="E1044849" s="606"/>
      <c r="F1044849" s="606"/>
      <c r="G1044849" s="962"/>
    </row>
    <row r="1044850" spans="2:7" x14ac:dyDescent="0.25">
      <c r="B1044850" s="606"/>
      <c r="C1044850" s="606"/>
      <c r="D1044850" s="606"/>
      <c r="E1044850" s="606"/>
      <c r="F1044850" s="606"/>
      <c r="G1044850" s="962"/>
    </row>
    <row r="1044851" spans="2:7" x14ac:dyDescent="0.25">
      <c r="B1044851" s="606"/>
      <c r="C1044851" s="606"/>
      <c r="D1044851" s="606"/>
      <c r="E1044851" s="606"/>
      <c r="F1044851" s="606"/>
      <c r="G1044851" s="962"/>
    </row>
    <row r="1044967" spans="2:7" x14ac:dyDescent="0.25">
      <c r="B1044967" s="606"/>
      <c r="C1044967" s="606"/>
      <c r="D1044967" s="606"/>
      <c r="E1044967" s="606"/>
      <c r="F1044967" s="606"/>
      <c r="G1044967" s="962"/>
    </row>
    <row r="1044968" spans="2:7" x14ac:dyDescent="0.25">
      <c r="B1044968" s="606"/>
      <c r="C1044968" s="606"/>
      <c r="D1044968" s="606"/>
      <c r="E1044968" s="606"/>
      <c r="F1044968" s="606"/>
      <c r="G1044968" s="962"/>
    </row>
    <row r="1044969" spans="2:7" x14ac:dyDescent="0.25">
      <c r="B1044969" s="606"/>
      <c r="C1044969" s="606"/>
      <c r="D1044969" s="606"/>
      <c r="E1044969" s="606"/>
      <c r="F1044969" s="606"/>
      <c r="G1044969" s="962"/>
    </row>
    <row r="1044970" spans="2:7" x14ac:dyDescent="0.25">
      <c r="B1044970" s="606"/>
      <c r="C1044970" s="606"/>
      <c r="D1044970" s="606"/>
      <c r="E1044970" s="606"/>
      <c r="F1044970" s="606"/>
      <c r="G1044970" s="962"/>
    </row>
    <row r="1044971" spans="2:7" x14ac:dyDescent="0.25">
      <c r="B1044971" s="606"/>
      <c r="C1044971" s="606"/>
      <c r="D1044971" s="606"/>
      <c r="E1044971" s="606"/>
      <c r="F1044971" s="606"/>
      <c r="G1044971" s="962"/>
    </row>
    <row r="1045087" spans="2:7" x14ac:dyDescent="0.25">
      <c r="B1045087" s="606"/>
      <c r="C1045087" s="606"/>
      <c r="D1045087" s="606"/>
      <c r="E1045087" s="606"/>
      <c r="F1045087" s="606"/>
      <c r="G1045087" s="962"/>
    </row>
    <row r="1045088" spans="2:7" x14ac:dyDescent="0.25">
      <c r="B1045088" s="606"/>
      <c r="C1045088" s="606"/>
      <c r="D1045088" s="606"/>
      <c r="E1045088" s="606"/>
      <c r="F1045088" s="606"/>
      <c r="G1045088" s="962"/>
    </row>
    <row r="1045089" spans="2:7" x14ac:dyDescent="0.25">
      <c r="B1045089" s="606"/>
      <c r="C1045089" s="606"/>
      <c r="D1045089" s="606"/>
      <c r="E1045089" s="606"/>
      <c r="F1045089" s="606"/>
      <c r="G1045089" s="962"/>
    </row>
    <row r="1045090" spans="2:7" x14ac:dyDescent="0.25">
      <c r="B1045090" s="606"/>
      <c r="C1045090" s="606"/>
      <c r="D1045090" s="606"/>
      <c r="E1045090" s="606"/>
      <c r="F1045090" s="606"/>
      <c r="G1045090" s="962"/>
    </row>
    <row r="1045091" spans="2:7" x14ac:dyDescent="0.25">
      <c r="B1045091" s="606"/>
      <c r="C1045091" s="606"/>
      <c r="D1045091" s="606"/>
      <c r="E1045091" s="606"/>
      <c r="F1045091" s="606"/>
      <c r="G1045091" s="962"/>
    </row>
    <row r="1045207" spans="2:7" x14ac:dyDescent="0.25">
      <c r="B1045207" s="606"/>
      <c r="C1045207" s="606"/>
      <c r="D1045207" s="606"/>
      <c r="E1045207" s="606"/>
      <c r="F1045207" s="606"/>
      <c r="G1045207" s="962"/>
    </row>
    <row r="1045208" spans="2:7" x14ac:dyDescent="0.25">
      <c r="B1045208" s="606"/>
      <c r="C1045208" s="606"/>
      <c r="D1045208" s="606"/>
      <c r="E1045208" s="606"/>
      <c r="F1045208" s="606"/>
      <c r="G1045208" s="962"/>
    </row>
    <row r="1045209" spans="2:7" x14ac:dyDescent="0.25">
      <c r="B1045209" s="606"/>
      <c r="C1045209" s="606"/>
      <c r="D1045209" s="606"/>
      <c r="E1045209" s="606"/>
      <c r="F1045209" s="606"/>
      <c r="G1045209" s="962"/>
    </row>
    <row r="1045210" spans="2:7" x14ac:dyDescent="0.25">
      <c r="B1045210" s="606"/>
      <c r="C1045210" s="606"/>
      <c r="D1045210" s="606"/>
      <c r="E1045210" s="606"/>
      <c r="F1045210" s="606"/>
      <c r="G1045210" s="962"/>
    </row>
    <row r="1045211" spans="2:7" x14ac:dyDescent="0.25">
      <c r="B1045211" s="606"/>
      <c r="C1045211" s="606"/>
      <c r="D1045211" s="606"/>
      <c r="E1045211" s="606"/>
      <c r="F1045211" s="606"/>
      <c r="G1045211" s="962"/>
    </row>
    <row r="1045327" spans="2:7" x14ac:dyDescent="0.25">
      <c r="B1045327" s="606"/>
      <c r="C1045327" s="606"/>
      <c r="D1045327" s="606"/>
      <c r="E1045327" s="606"/>
      <c r="F1045327" s="606"/>
      <c r="G1045327" s="962"/>
    </row>
    <row r="1045328" spans="2:7" x14ac:dyDescent="0.25">
      <c r="B1045328" s="606"/>
      <c r="C1045328" s="606"/>
      <c r="D1045328" s="606"/>
      <c r="E1045328" s="606"/>
      <c r="F1045328" s="606"/>
      <c r="G1045328" s="962"/>
    </row>
    <row r="1045329" spans="2:7" x14ac:dyDescent="0.25">
      <c r="B1045329" s="606"/>
      <c r="C1045329" s="606"/>
      <c r="D1045329" s="606"/>
      <c r="E1045329" s="606"/>
      <c r="F1045329" s="606"/>
      <c r="G1045329" s="962"/>
    </row>
    <row r="1045330" spans="2:7" x14ac:dyDescent="0.25">
      <c r="B1045330" s="606"/>
      <c r="C1045330" s="606"/>
      <c r="D1045330" s="606"/>
      <c r="E1045330" s="606"/>
      <c r="F1045330" s="606"/>
      <c r="G1045330" s="962"/>
    </row>
    <row r="1045331" spans="2:7" x14ac:dyDescent="0.25">
      <c r="B1045331" s="606"/>
      <c r="C1045331" s="606"/>
      <c r="D1045331" s="606"/>
      <c r="E1045331" s="606"/>
      <c r="F1045331" s="606"/>
      <c r="G1045331" s="962"/>
    </row>
    <row r="1045447" spans="2:7" x14ac:dyDescent="0.25">
      <c r="B1045447" s="606"/>
      <c r="C1045447" s="606"/>
      <c r="D1045447" s="606"/>
      <c r="E1045447" s="606"/>
      <c r="F1045447" s="606"/>
      <c r="G1045447" s="962"/>
    </row>
    <row r="1045448" spans="2:7" x14ac:dyDescent="0.25">
      <c r="B1045448" s="606"/>
      <c r="C1045448" s="606"/>
      <c r="D1045448" s="606"/>
      <c r="E1045448" s="606"/>
      <c r="F1045448" s="606"/>
      <c r="G1045448" s="962"/>
    </row>
    <row r="1045449" spans="2:7" x14ac:dyDescent="0.25">
      <c r="B1045449" s="606"/>
      <c r="C1045449" s="606"/>
      <c r="D1045449" s="606"/>
      <c r="E1045449" s="606"/>
      <c r="F1045449" s="606"/>
      <c r="G1045449" s="962"/>
    </row>
    <row r="1045450" spans="2:7" x14ac:dyDescent="0.25">
      <c r="B1045450" s="606"/>
      <c r="C1045450" s="606"/>
      <c r="D1045450" s="606"/>
      <c r="E1045450" s="606"/>
      <c r="F1045450" s="606"/>
      <c r="G1045450" s="962"/>
    </row>
    <row r="1045451" spans="2:7" x14ac:dyDescent="0.25">
      <c r="B1045451" s="606"/>
      <c r="C1045451" s="606"/>
      <c r="D1045451" s="606"/>
      <c r="E1045451" s="606"/>
      <c r="F1045451" s="606"/>
      <c r="G1045451" s="962"/>
    </row>
    <row r="1045567" spans="2:7" x14ac:dyDescent="0.25">
      <c r="B1045567" s="606"/>
      <c r="C1045567" s="606"/>
      <c r="D1045567" s="606"/>
      <c r="E1045567" s="606"/>
      <c r="F1045567" s="606"/>
      <c r="G1045567" s="962"/>
    </row>
    <row r="1045568" spans="2:7" x14ac:dyDescent="0.25">
      <c r="B1045568" s="606"/>
      <c r="C1045568" s="606"/>
      <c r="D1045568" s="606"/>
      <c r="E1045568" s="606"/>
      <c r="F1045568" s="606"/>
      <c r="G1045568" s="962"/>
    </row>
    <row r="1045569" spans="2:7" x14ac:dyDescent="0.25">
      <c r="B1045569" s="606"/>
      <c r="C1045569" s="606"/>
      <c r="D1045569" s="606"/>
      <c r="E1045569" s="606"/>
      <c r="F1045569" s="606"/>
      <c r="G1045569" s="962"/>
    </row>
    <row r="1045570" spans="2:7" x14ac:dyDescent="0.25">
      <c r="B1045570" s="606"/>
      <c r="C1045570" s="606"/>
      <c r="D1045570" s="606"/>
      <c r="E1045570" s="606"/>
      <c r="F1045570" s="606"/>
      <c r="G1045570" s="962"/>
    </row>
    <row r="1045571" spans="2:7" x14ac:dyDescent="0.25">
      <c r="B1045571" s="606"/>
      <c r="C1045571" s="606"/>
      <c r="D1045571" s="606"/>
      <c r="E1045571" s="606"/>
      <c r="F1045571" s="606"/>
      <c r="G1045571" s="962"/>
    </row>
    <row r="1045687" spans="2:7" x14ac:dyDescent="0.25">
      <c r="B1045687" s="606"/>
      <c r="C1045687" s="606"/>
      <c r="D1045687" s="606"/>
      <c r="E1045687" s="606"/>
      <c r="F1045687" s="606"/>
      <c r="G1045687" s="962"/>
    </row>
    <row r="1045688" spans="2:7" x14ac:dyDescent="0.25">
      <c r="B1045688" s="606"/>
      <c r="C1045688" s="606"/>
      <c r="D1045688" s="606"/>
      <c r="E1045688" s="606"/>
      <c r="F1045688" s="606"/>
      <c r="G1045688" s="962"/>
    </row>
    <row r="1045689" spans="2:7" x14ac:dyDescent="0.25">
      <c r="B1045689" s="606"/>
      <c r="C1045689" s="606"/>
      <c r="D1045689" s="606"/>
      <c r="E1045689" s="606"/>
      <c r="F1045689" s="606"/>
      <c r="G1045689" s="962"/>
    </row>
    <row r="1045690" spans="2:7" x14ac:dyDescent="0.25">
      <c r="B1045690" s="606"/>
      <c r="C1045690" s="606"/>
      <c r="D1045690" s="606"/>
      <c r="E1045690" s="606"/>
      <c r="F1045690" s="606"/>
      <c r="G1045690" s="962"/>
    </row>
    <row r="1045691" spans="2:7" x14ac:dyDescent="0.25">
      <c r="B1045691" s="606"/>
      <c r="C1045691" s="606"/>
      <c r="D1045691" s="606"/>
      <c r="E1045691" s="606"/>
      <c r="F1045691" s="606"/>
      <c r="G1045691" s="962"/>
    </row>
    <row r="1045807" spans="2:7" x14ac:dyDescent="0.25">
      <c r="B1045807" s="606"/>
      <c r="C1045807" s="606"/>
      <c r="D1045807" s="606"/>
      <c r="E1045807" s="606"/>
      <c r="F1045807" s="606"/>
      <c r="G1045807" s="962"/>
    </row>
    <row r="1045808" spans="2:7" x14ac:dyDescent="0.25">
      <c r="B1045808" s="606"/>
      <c r="C1045808" s="606"/>
      <c r="D1045808" s="606"/>
      <c r="E1045808" s="606"/>
      <c r="F1045808" s="606"/>
      <c r="G1045808" s="962"/>
    </row>
    <row r="1045809" spans="2:7" x14ac:dyDescent="0.25">
      <c r="B1045809" s="606"/>
      <c r="C1045809" s="606"/>
      <c r="D1045809" s="606"/>
      <c r="E1045809" s="606"/>
      <c r="F1045809" s="606"/>
      <c r="G1045809" s="962"/>
    </row>
    <row r="1045810" spans="2:7" x14ac:dyDescent="0.25">
      <c r="B1045810" s="606"/>
      <c r="C1045810" s="606"/>
      <c r="D1045810" s="606"/>
      <c r="E1045810" s="606"/>
      <c r="F1045810" s="606"/>
      <c r="G1045810" s="962"/>
    </row>
    <row r="1045811" spans="2:7" x14ac:dyDescent="0.25">
      <c r="B1045811" s="606"/>
      <c r="C1045811" s="606"/>
      <c r="D1045811" s="606"/>
      <c r="E1045811" s="606"/>
      <c r="F1045811" s="606"/>
      <c r="G1045811" s="962"/>
    </row>
    <row r="1045927" spans="2:7" x14ac:dyDescent="0.25">
      <c r="B1045927" s="606"/>
      <c r="C1045927" s="606"/>
      <c r="D1045927" s="606"/>
      <c r="E1045927" s="606"/>
      <c r="F1045927" s="606"/>
      <c r="G1045927" s="962"/>
    </row>
    <row r="1045928" spans="2:7" x14ac:dyDescent="0.25">
      <c r="B1045928" s="606"/>
      <c r="C1045928" s="606"/>
      <c r="D1045928" s="606"/>
      <c r="E1045928" s="606"/>
      <c r="F1045928" s="606"/>
      <c r="G1045928" s="962"/>
    </row>
    <row r="1045929" spans="2:7" x14ac:dyDescent="0.25">
      <c r="B1045929" s="606"/>
      <c r="C1045929" s="606"/>
      <c r="D1045929" s="606"/>
      <c r="E1045929" s="606"/>
      <c r="F1045929" s="606"/>
      <c r="G1045929" s="962"/>
    </row>
    <row r="1045930" spans="2:7" x14ac:dyDescent="0.25">
      <c r="B1045930" s="606"/>
      <c r="C1045930" s="606"/>
      <c r="D1045930" s="606"/>
      <c r="E1045930" s="606"/>
      <c r="F1045930" s="606"/>
      <c r="G1045930" s="962"/>
    </row>
    <row r="1045931" spans="2:7" x14ac:dyDescent="0.25">
      <c r="B1045931" s="606"/>
      <c r="C1045931" s="606"/>
      <c r="D1045931" s="606"/>
      <c r="E1045931" s="606"/>
      <c r="F1045931" s="606"/>
      <c r="G1045931" s="962"/>
    </row>
    <row r="1046047" spans="2:7" x14ac:dyDescent="0.25">
      <c r="B1046047" s="606"/>
      <c r="C1046047" s="606"/>
      <c r="D1046047" s="606"/>
      <c r="E1046047" s="606"/>
      <c r="F1046047" s="606"/>
      <c r="G1046047" s="962"/>
    </row>
    <row r="1046048" spans="2:7" x14ac:dyDescent="0.25">
      <c r="B1046048" s="606"/>
      <c r="C1046048" s="606"/>
      <c r="D1046048" s="606"/>
      <c r="E1046048" s="606"/>
      <c r="F1046048" s="606"/>
      <c r="G1046048" s="962"/>
    </row>
    <row r="1046049" spans="2:7" x14ac:dyDescent="0.25">
      <c r="B1046049" s="606"/>
      <c r="C1046049" s="606"/>
      <c r="D1046049" s="606"/>
      <c r="E1046049" s="606"/>
      <c r="F1046049" s="606"/>
      <c r="G1046049" s="962"/>
    </row>
    <row r="1046050" spans="2:7" x14ac:dyDescent="0.25">
      <c r="B1046050" s="606"/>
      <c r="C1046050" s="606"/>
      <c r="D1046050" s="606"/>
      <c r="E1046050" s="606"/>
      <c r="F1046050" s="606"/>
      <c r="G1046050" s="962"/>
    </row>
    <row r="1046051" spans="2:7" x14ac:dyDescent="0.25">
      <c r="B1046051" s="606"/>
      <c r="C1046051" s="606"/>
      <c r="D1046051" s="606"/>
      <c r="E1046051" s="606"/>
      <c r="F1046051" s="606"/>
      <c r="G1046051" s="962"/>
    </row>
    <row r="1046167" spans="2:7" x14ac:dyDescent="0.25">
      <c r="B1046167" s="606"/>
      <c r="C1046167" s="606"/>
      <c r="D1046167" s="606"/>
      <c r="E1046167" s="606"/>
      <c r="F1046167" s="606"/>
      <c r="G1046167" s="962"/>
    </row>
    <row r="1046168" spans="2:7" x14ac:dyDescent="0.25">
      <c r="B1046168" s="606"/>
      <c r="C1046168" s="606"/>
      <c r="D1046168" s="606"/>
      <c r="E1046168" s="606"/>
      <c r="F1046168" s="606"/>
      <c r="G1046168" s="962"/>
    </row>
    <row r="1046169" spans="2:7" x14ac:dyDescent="0.25">
      <c r="B1046169" s="606"/>
      <c r="C1046169" s="606"/>
      <c r="D1046169" s="606"/>
      <c r="E1046169" s="606"/>
      <c r="F1046169" s="606"/>
      <c r="G1046169" s="962"/>
    </row>
    <row r="1046170" spans="2:7" x14ac:dyDescent="0.25">
      <c r="B1046170" s="606"/>
      <c r="C1046170" s="606"/>
      <c r="D1046170" s="606"/>
      <c r="E1046170" s="606"/>
      <c r="F1046170" s="606"/>
      <c r="G1046170" s="962"/>
    </row>
    <row r="1046171" spans="2:7" x14ac:dyDescent="0.25">
      <c r="B1046171" s="606"/>
      <c r="C1046171" s="606"/>
      <c r="D1046171" s="606"/>
      <c r="E1046171" s="606"/>
      <c r="F1046171" s="606"/>
      <c r="G1046171" s="962"/>
    </row>
    <row r="1046287" spans="2:7" x14ac:dyDescent="0.25">
      <c r="B1046287" s="606"/>
      <c r="C1046287" s="606"/>
      <c r="D1046287" s="606"/>
      <c r="E1046287" s="606"/>
      <c r="F1046287" s="606"/>
      <c r="G1046287" s="962"/>
    </row>
    <row r="1046288" spans="2:7" x14ac:dyDescent="0.25">
      <c r="B1046288" s="606"/>
      <c r="C1046288" s="606"/>
      <c r="D1046288" s="606"/>
      <c r="E1046288" s="606"/>
      <c r="F1046288" s="606"/>
      <c r="G1046288" s="962"/>
    </row>
    <row r="1046289" spans="2:7" x14ac:dyDescent="0.25">
      <c r="B1046289" s="606"/>
      <c r="C1046289" s="606"/>
      <c r="D1046289" s="606"/>
      <c r="E1046289" s="606"/>
      <c r="F1046289" s="606"/>
      <c r="G1046289" s="962"/>
    </row>
    <row r="1046290" spans="2:7" x14ac:dyDescent="0.25">
      <c r="B1046290" s="606"/>
      <c r="C1046290" s="606"/>
      <c r="D1046290" s="606"/>
      <c r="E1046290" s="606"/>
      <c r="F1046290" s="606"/>
      <c r="G1046290" s="962"/>
    </row>
    <row r="1046291" spans="2:7" x14ac:dyDescent="0.25">
      <c r="B1046291" s="606"/>
      <c r="C1046291" s="606"/>
      <c r="D1046291" s="606"/>
      <c r="E1046291" s="606"/>
      <c r="F1046291" s="606"/>
      <c r="G1046291" s="962"/>
    </row>
    <row r="1046407" spans="2:7" x14ac:dyDescent="0.25">
      <c r="B1046407" s="606"/>
      <c r="C1046407" s="606"/>
      <c r="D1046407" s="606"/>
      <c r="E1046407" s="606"/>
      <c r="F1046407" s="606"/>
      <c r="G1046407" s="962"/>
    </row>
    <row r="1046408" spans="2:7" x14ac:dyDescent="0.25">
      <c r="B1046408" s="606"/>
      <c r="C1046408" s="606"/>
      <c r="D1046408" s="606"/>
      <c r="E1046408" s="606"/>
      <c r="F1046408" s="606"/>
      <c r="G1046408" s="962"/>
    </row>
    <row r="1046409" spans="2:7" x14ac:dyDescent="0.25">
      <c r="B1046409" s="606"/>
      <c r="C1046409" s="606"/>
      <c r="D1046409" s="606"/>
      <c r="E1046409" s="606"/>
      <c r="F1046409" s="606"/>
      <c r="G1046409" s="962"/>
    </row>
    <row r="1046410" spans="2:7" x14ac:dyDescent="0.25">
      <c r="B1046410" s="606"/>
      <c r="C1046410" s="606"/>
      <c r="D1046410" s="606"/>
      <c r="E1046410" s="606"/>
      <c r="F1046410" s="606"/>
      <c r="G1046410" s="962"/>
    </row>
    <row r="1046411" spans="2:7" x14ac:dyDescent="0.25">
      <c r="B1046411" s="606"/>
      <c r="C1046411" s="606"/>
      <c r="D1046411" s="606"/>
      <c r="E1046411" s="606"/>
      <c r="F1046411" s="606"/>
      <c r="G1046411" s="962"/>
    </row>
    <row r="1046527" spans="2:7" x14ac:dyDescent="0.25">
      <c r="B1046527" s="606"/>
      <c r="C1046527" s="606"/>
      <c r="D1046527" s="606"/>
      <c r="E1046527" s="606"/>
      <c r="F1046527" s="606"/>
      <c r="G1046527" s="962"/>
    </row>
    <row r="1046528" spans="2:7" x14ac:dyDescent="0.25">
      <c r="B1046528" s="606"/>
      <c r="C1046528" s="606"/>
      <c r="D1046528" s="606"/>
      <c r="E1046528" s="606"/>
      <c r="F1046528" s="606"/>
      <c r="G1046528" s="962"/>
    </row>
    <row r="1046529" spans="2:7" x14ac:dyDescent="0.25">
      <c r="B1046529" s="606"/>
      <c r="C1046529" s="606"/>
      <c r="D1046529" s="606"/>
      <c r="E1046529" s="606"/>
      <c r="F1046529" s="606"/>
      <c r="G1046529" s="962"/>
    </row>
    <row r="1046530" spans="2:7" x14ac:dyDescent="0.25">
      <c r="B1046530" s="606"/>
      <c r="C1046530" s="606"/>
      <c r="D1046530" s="606"/>
      <c r="E1046530" s="606"/>
      <c r="F1046530" s="606"/>
      <c r="G1046530" s="962"/>
    </row>
    <row r="1046531" spans="2:7" x14ac:dyDescent="0.25">
      <c r="B1046531" s="606"/>
      <c r="C1046531" s="606"/>
      <c r="D1046531" s="606"/>
      <c r="E1046531" s="606"/>
      <c r="F1046531" s="606"/>
      <c r="G1046531" s="962"/>
    </row>
    <row r="1046647" spans="2:7" x14ac:dyDescent="0.25">
      <c r="B1046647" s="606"/>
      <c r="C1046647" s="606"/>
      <c r="D1046647" s="606"/>
      <c r="E1046647" s="606"/>
      <c r="F1046647" s="606"/>
      <c r="G1046647" s="962"/>
    </row>
    <row r="1046648" spans="2:7" x14ac:dyDescent="0.25">
      <c r="B1046648" s="606"/>
      <c r="C1046648" s="606"/>
      <c r="D1046648" s="606"/>
      <c r="E1046648" s="606"/>
      <c r="F1046648" s="606"/>
      <c r="G1046648" s="962"/>
    </row>
    <row r="1046649" spans="2:7" x14ac:dyDescent="0.25">
      <c r="B1046649" s="606"/>
      <c r="C1046649" s="606"/>
      <c r="D1046649" s="606"/>
      <c r="E1046649" s="606"/>
      <c r="F1046649" s="606"/>
      <c r="G1046649" s="962"/>
    </row>
    <row r="1046650" spans="2:7" x14ac:dyDescent="0.25">
      <c r="B1046650" s="606"/>
      <c r="C1046650" s="606"/>
      <c r="D1046650" s="606"/>
      <c r="E1046650" s="606"/>
      <c r="F1046650" s="606"/>
      <c r="G1046650" s="962"/>
    </row>
    <row r="1046651" spans="2:7" x14ac:dyDescent="0.25">
      <c r="B1046651" s="606"/>
      <c r="C1046651" s="606"/>
      <c r="D1046651" s="606"/>
      <c r="E1046651" s="606"/>
      <c r="F1046651" s="606"/>
      <c r="G1046651" s="962"/>
    </row>
    <row r="1046767" spans="2:7" x14ac:dyDescent="0.25">
      <c r="B1046767" s="606"/>
      <c r="C1046767" s="606"/>
      <c r="D1046767" s="606"/>
      <c r="E1046767" s="606"/>
      <c r="F1046767" s="606"/>
      <c r="G1046767" s="962"/>
    </row>
    <row r="1046768" spans="2:7" x14ac:dyDescent="0.25">
      <c r="B1046768" s="606"/>
      <c r="C1046768" s="606"/>
      <c r="D1046768" s="606"/>
      <c r="E1046768" s="606"/>
      <c r="F1046768" s="606"/>
      <c r="G1046768" s="962"/>
    </row>
    <row r="1046769" spans="2:7" x14ac:dyDescent="0.25">
      <c r="B1046769" s="606"/>
      <c r="C1046769" s="606"/>
      <c r="D1046769" s="606"/>
      <c r="E1046769" s="606"/>
      <c r="F1046769" s="606"/>
      <c r="G1046769" s="962"/>
    </row>
    <row r="1046770" spans="2:7" x14ac:dyDescent="0.25">
      <c r="B1046770" s="606"/>
      <c r="C1046770" s="606"/>
      <c r="D1046770" s="606"/>
      <c r="E1046770" s="606"/>
      <c r="F1046770" s="606"/>
      <c r="G1046770" s="962"/>
    </row>
    <row r="1046771" spans="2:7" x14ac:dyDescent="0.25">
      <c r="B1046771" s="606"/>
      <c r="C1046771" s="606"/>
      <c r="D1046771" s="606"/>
      <c r="E1046771" s="606"/>
      <c r="F1046771" s="606"/>
      <c r="G1046771" s="962"/>
    </row>
    <row r="1046887" spans="2:7" x14ac:dyDescent="0.25">
      <c r="B1046887" s="606"/>
      <c r="C1046887" s="606"/>
      <c r="D1046887" s="606"/>
      <c r="E1046887" s="606"/>
      <c r="F1046887" s="606"/>
      <c r="G1046887" s="962"/>
    </row>
    <row r="1046888" spans="2:7" x14ac:dyDescent="0.25">
      <c r="B1046888" s="606"/>
      <c r="C1046888" s="606"/>
      <c r="D1046888" s="606"/>
      <c r="E1046888" s="606"/>
      <c r="F1046888" s="606"/>
      <c r="G1046888" s="962"/>
    </row>
    <row r="1046889" spans="2:7" x14ac:dyDescent="0.25">
      <c r="B1046889" s="606"/>
      <c r="C1046889" s="606"/>
      <c r="D1046889" s="606"/>
      <c r="E1046889" s="606"/>
      <c r="F1046889" s="606"/>
      <c r="G1046889" s="962"/>
    </row>
    <row r="1046890" spans="2:7" x14ac:dyDescent="0.25">
      <c r="B1046890" s="606"/>
      <c r="C1046890" s="606"/>
      <c r="D1046890" s="606"/>
      <c r="E1046890" s="606"/>
      <c r="F1046890" s="606"/>
      <c r="G1046890" s="962"/>
    </row>
    <row r="1046891" spans="2:7" x14ac:dyDescent="0.25">
      <c r="B1046891" s="606"/>
      <c r="C1046891" s="606"/>
      <c r="D1046891" s="606"/>
      <c r="E1046891" s="606"/>
      <c r="F1046891" s="606"/>
      <c r="G1046891" s="962"/>
    </row>
    <row r="1047007" spans="2:7" x14ac:dyDescent="0.25">
      <c r="B1047007" s="606"/>
      <c r="C1047007" s="606"/>
      <c r="D1047007" s="606"/>
      <c r="E1047007" s="606"/>
      <c r="F1047007" s="606"/>
      <c r="G1047007" s="962"/>
    </row>
    <row r="1047008" spans="2:7" x14ac:dyDescent="0.25">
      <c r="B1047008" s="606"/>
      <c r="C1047008" s="606"/>
      <c r="D1047008" s="606"/>
      <c r="E1047008" s="606"/>
      <c r="F1047008" s="606"/>
      <c r="G1047008" s="962"/>
    </row>
    <row r="1047009" spans="2:7" x14ac:dyDescent="0.25">
      <c r="B1047009" s="606"/>
      <c r="C1047009" s="606"/>
      <c r="D1047009" s="606"/>
      <c r="E1047009" s="606"/>
      <c r="F1047009" s="606"/>
      <c r="G1047009" s="962"/>
    </row>
    <row r="1047010" spans="2:7" x14ac:dyDescent="0.25">
      <c r="B1047010" s="606"/>
      <c r="C1047010" s="606"/>
      <c r="D1047010" s="606"/>
      <c r="E1047010" s="606"/>
      <c r="F1047010" s="606"/>
      <c r="G1047010" s="962"/>
    </row>
    <row r="1047011" spans="2:7" x14ac:dyDescent="0.25">
      <c r="B1047011" s="606"/>
      <c r="C1047011" s="606"/>
      <c r="D1047011" s="606"/>
      <c r="E1047011" s="606"/>
      <c r="F1047011" s="606"/>
      <c r="G1047011" s="962"/>
    </row>
    <row r="1047127" spans="2:7" x14ac:dyDescent="0.25">
      <c r="B1047127" s="606"/>
      <c r="C1047127" s="606"/>
      <c r="D1047127" s="606"/>
      <c r="E1047127" s="606"/>
      <c r="F1047127" s="606"/>
      <c r="G1047127" s="962"/>
    </row>
    <row r="1047128" spans="2:7" x14ac:dyDescent="0.25">
      <c r="B1047128" s="606"/>
      <c r="C1047128" s="606"/>
      <c r="D1047128" s="606"/>
      <c r="E1047128" s="606"/>
      <c r="F1047128" s="606"/>
      <c r="G1047128" s="962"/>
    </row>
    <row r="1047129" spans="2:7" x14ac:dyDescent="0.25">
      <c r="B1047129" s="606"/>
      <c r="C1047129" s="606"/>
      <c r="D1047129" s="606"/>
      <c r="E1047129" s="606"/>
      <c r="F1047129" s="606"/>
      <c r="G1047129" s="962"/>
    </row>
    <row r="1047130" spans="2:7" x14ac:dyDescent="0.25">
      <c r="B1047130" s="606"/>
      <c r="C1047130" s="606"/>
      <c r="D1047130" s="606"/>
      <c r="E1047130" s="606"/>
      <c r="F1047130" s="606"/>
      <c r="G1047130" s="962"/>
    </row>
    <row r="1047131" spans="2:7" x14ac:dyDescent="0.25">
      <c r="B1047131" s="606"/>
      <c r="C1047131" s="606"/>
      <c r="D1047131" s="606"/>
      <c r="E1047131" s="606"/>
      <c r="F1047131" s="606"/>
      <c r="G1047131" s="962"/>
    </row>
    <row r="1047247" spans="2:7" x14ac:dyDescent="0.25">
      <c r="B1047247" s="606"/>
      <c r="C1047247" s="606"/>
      <c r="D1047247" s="606"/>
      <c r="E1047247" s="606"/>
      <c r="F1047247" s="606"/>
      <c r="G1047247" s="962"/>
    </row>
    <row r="1047248" spans="2:7" x14ac:dyDescent="0.25">
      <c r="B1047248" s="606"/>
      <c r="C1047248" s="606"/>
      <c r="D1047248" s="606"/>
      <c r="E1047248" s="606"/>
      <c r="F1047248" s="606"/>
      <c r="G1047248" s="962"/>
    </row>
    <row r="1047249" spans="2:7" x14ac:dyDescent="0.25">
      <c r="B1047249" s="606"/>
      <c r="C1047249" s="606"/>
      <c r="D1047249" s="606"/>
      <c r="E1047249" s="606"/>
      <c r="F1047249" s="606"/>
      <c r="G1047249" s="962"/>
    </row>
    <row r="1047250" spans="2:7" x14ac:dyDescent="0.25">
      <c r="B1047250" s="606"/>
      <c r="C1047250" s="606"/>
      <c r="D1047250" s="606"/>
      <c r="E1047250" s="606"/>
      <c r="F1047250" s="606"/>
      <c r="G1047250" s="962"/>
    </row>
    <row r="1047251" spans="2:7" x14ac:dyDescent="0.25">
      <c r="B1047251" s="606"/>
      <c r="C1047251" s="606"/>
      <c r="D1047251" s="606"/>
      <c r="E1047251" s="606"/>
      <c r="F1047251" s="606"/>
      <c r="G1047251" s="962"/>
    </row>
    <row r="1047367" spans="2:7" x14ac:dyDescent="0.25">
      <c r="B1047367" s="606"/>
      <c r="C1047367" s="606"/>
      <c r="D1047367" s="606"/>
      <c r="E1047367" s="606"/>
      <c r="F1047367" s="606"/>
      <c r="G1047367" s="962"/>
    </row>
    <row r="1047368" spans="2:7" x14ac:dyDescent="0.25">
      <c r="B1047368" s="606"/>
      <c r="C1047368" s="606"/>
      <c r="D1047368" s="606"/>
      <c r="E1047368" s="606"/>
      <c r="F1047368" s="606"/>
      <c r="G1047368" s="962"/>
    </row>
    <row r="1047369" spans="2:7" x14ac:dyDescent="0.25">
      <c r="B1047369" s="606"/>
      <c r="C1047369" s="606"/>
      <c r="D1047369" s="606"/>
      <c r="E1047369" s="606"/>
      <c r="F1047369" s="606"/>
      <c r="G1047369" s="962"/>
    </row>
    <row r="1047370" spans="2:7" x14ac:dyDescent="0.25">
      <c r="B1047370" s="606"/>
      <c r="C1047370" s="606"/>
      <c r="D1047370" s="606"/>
      <c r="E1047370" s="606"/>
      <c r="F1047370" s="606"/>
      <c r="G1047370" s="962"/>
    </row>
    <row r="1047371" spans="2:7" x14ac:dyDescent="0.25">
      <c r="B1047371" s="606"/>
      <c r="C1047371" s="606"/>
      <c r="D1047371" s="606"/>
      <c r="E1047371" s="606"/>
      <c r="F1047371" s="606"/>
      <c r="G1047371" s="962"/>
    </row>
    <row r="1047487" spans="2:7" x14ac:dyDescent="0.25">
      <c r="B1047487" s="606"/>
      <c r="C1047487" s="606"/>
      <c r="D1047487" s="606"/>
      <c r="E1047487" s="606"/>
      <c r="F1047487" s="606"/>
      <c r="G1047487" s="962"/>
    </row>
    <row r="1047488" spans="2:7" x14ac:dyDescent="0.25">
      <c r="B1047488" s="606"/>
      <c r="C1047488" s="606"/>
      <c r="D1047488" s="606"/>
      <c r="E1047488" s="606"/>
      <c r="F1047488" s="606"/>
      <c r="G1047488" s="962"/>
    </row>
    <row r="1047489" spans="2:7" x14ac:dyDescent="0.25">
      <c r="B1047489" s="606"/>
      <c r="C1047489" s="606"/>
      <c r="D1047489" s="606"/>
      <c r="E1047489" s="606"/>
      <c r="F1047489" s="606"/>
      <c r="G1047489" s="962"/>
    </row>
    <row r="1047490" spans="2:7" x14ac:dyDescent="0.25">
      <c r="B1047490" s="606"/>
      <c r="C1047490" s="606"/>
      <c r="D1047490" s="606"/>
      <c r="E1047490" s="606"/>
      <c r="F1047490" s="606"/>
      <c r="G1047490" s="962"/>
    </row>
    <row r="1047491" spans="2:7" x14ac:dyDescent="0.25">
      <c r="B1047491" s="606"/>
      <c r="C1047491" s="606"/>
      <c r="D1047491" s="606"/>
      <c r="E1047491" s="606"/>
      <c r="F1047491" s="606"/>
      <c r="G1047491" s="962"/>
    </row>
    <row r="1047607" spans="2:7" x14ac:dyDescent="0.25">
      <c r="B1047607" s="606"/>
      <c r="C1047607" s="606"/>
      <c r="D1047607" s="606"/>
      <c r="E1047607" s="606"/>
      <c r="F1047607" s="606"/>
      <c r="G1047607" s="962"/>
    </row>
    <row r="1047608" spans="2:7" x14ac:dyDescent="0.25">
      <c r="B1047608" s="606"/>
      <c r="C1047608" s="606"/>
      <c r="D1047608" s="606"/>
      <c r="E1047608" s="606"/>
      <c r="F1047608" s="606"/>
      <c r="G1047608" s="962"/>
    </row>
    <row r="1047609" spans="2:7" x14ac:dyDescent="0.25">
      <c r="B1047609" s="606"/>
      <c r="C1047609" s="606"/>
      <c r="D1047609" s="606"/>
      <c r="E1047609" s="606"/>
      <c r="F1047609" s="606"/>
      <c r="G1047609" s="962"/>
    </row>
    <row r="1047610" spans="2:7" x14ac:dyDescent="0.25">
      <c r="B1047610" s="606"/>
      <c r="C1047610" s="606"/>
      <c r="D1047610" s="606"/>
      <c r="E1047610" s="606"/>
      <c r="F1047610" s="606"/>
      <c r="G1047610" s="962"/>
    </row>
    <row r="1047611" spans="2:7" x14ac:dyDescent="0.25">
      <c r="B1047611" s="606"/>
      <c r="C1047611" s="606"/>
      <c r="D1047611" s="606"/>
      <c r="E1047611" s="606"/>
      <c r="F1047611" s="606"/>
      <c r="G1047611" s="962"/>
    </row>
    <row r="1047727" spans="2:7" x14ac:dyDescent="0.25">
      <c r="B1047727" s="606"/>
      <c r="C1047727" s="606"/>
      <c r="D1047727" s="606"/>
      <c r="E1047727" s="606"/>
      <c r="F1047727" s="606"/>
      <c r="G1047727" s="962"/>
    </row>
    <row r="1047728" spans="2:7" x14ac:dyDescent="0.25">
      <c r="B1047728" s="606"/>
      <c r="C1047728" s="606"/>
      <c r="D1047728" s="606"/>
      <c r="E1047728" s="606"/>
      <c r="F1047728" s="606"/>
      <c r="G1047728" s="962"/>
    </row>
    <row r="1047729" spans="2:7" x14ac:dyDescent="0.25">
      <c r="B1047729" s="606"/>
      <c r="C1047729" s="606"/>
      <c r="D1047729" s="606"/>
      <c r="E1047729" s="606"/>
      <c r="F1047729" s="606"/>
      <c r="G1047729" s="962"/>
    </row>
    <row r="1047730" spans="2:7" x14ac:dyDescent="0.25">
      <c r="B1047730" s="606"/>
      <c r="C1047730" s="606"/>
      <c r="D1047730" s="606"/>
      <c r="E1047730" s="606"/>
      <c r="F1047730" s="606"/>
      <c r="G1047730" s="962"/>
    </row>
    <row r="1047731" spans="2:7" x14ac:dyDescent="0.25">
      <c r="B1047731" s="606"/>
      <c r="C1047731" s="606"/>
      <c r="D1047731" s="606"/>
      <c r="E1047731" s="606"/>
      <c r="F1047731" s="606"/>
      <c r="G1047731" s="962"/>
    </row>
    <row r="1047847" spans="2:7" x14ac:dyDescent="0.25">
      <c r="B1047847" s="606"/>
      <c r="C1047847" s="606"/>
      <c r="D1047847" s="606"/>
      <c r="E1047847" s="606"/>
      <c r="F1047847" s="606"/>
      <c r="G1047847" s="962"/>
    </row>
    <row r="1047848" spans="2:7" x14ac:dyDescent="0.25">
      <c r="B1047848" s="606"/>
      <c r="C1047848" s="606"/>
      <c r="D1047848" s="606"/>
      <c r="E1047848" s="606"/>
      <c r="F1047848" s="606"/>
      <c r="G1047848" s="962"/>
    </row>
    <row r="1047849" spans="2:7" x14ac:dyDescent="0.25">
      <c r="B1047849" s="606"/>
      <c r="C1047849" s="606"/>
      <c r="D1047849" s="606"/>
      <c r="E1047849" s="606"/>
      <c r="F1047849" s="606"/>
      <c r="G1047849" s="962"/>
    </row>
    <row r="1047850" spans="2:7" x14ac:dyDescent="0.25">
      <c r="B1047850" s="606"/>
      <c r="C1047850" s="606"/>
      <c r="D1047850" s="606"/>
      <c r="E1047850" s="606"/>
      <c r="F1047850" s="606"/>
      <c r="G1047850" s="962"/>
    </row>
    <row r="1047851" spans="2:7" x14ac:dyDescent="0.25">
      <c r="B1047851" s="606"/>
      <c r="C1047851" s="606"/>
      <c r="D1047851" s="606"/>
      <c r="E1047851" s="606"/>
      <c r="F1047851" s="606"/>
      <c r="G1047851" s="962"/>
    </row>
    <row r="1047967" spans="2:7" x14ac:dyDescent="0.25">
      <c r="B1047967" s="606"/>
      <c r="C1047967" s="606"/>
      <c r="D1047967" s="606"/>
      <c r="E1047967" s="606"/>
      <c r="F1047967" s="606"/>
      <c r="G1047967" s="962"/>
    </row>
    <row r="1047968" spans="2:7" x14ac:dyDescent="0.25">
      <c r="B1047968" s="606"/>
      <c r="C1047968" s="606"/>
      <c r="D1047968" s="606"/>
      <c r="E1047968" s="606"/>
      <c r="F1047968" s="606"/>
      <c r="G1047968" s="962"/>
    </row>
    <row r="1047969" spans="2:7" x14ac:dyDescent="0.25">
      <c r="B1047969" s="606"/>
      <c r="C1047969" s="606"/>
      <c r="D1047969" s="606"/>
      <c r="E1047969" s="606"/>
      <c r="F1047969" s="606"/>
      <c r="G1047969" s="962"/>
    </row>
    <row r="1047970" spans="2:7" x14ac:dyDescent="0.25">
      <c r="B1047970" s="606"/>
      <c r="C1047970" s="606"/>
      <c r="D1047970" s="606"/>
      <c r="E1047970" s="606"/>
      <c r="F1047970" s="606"/>
      <c r="G1047970" s="962"/>
    </row>
    <row r="1047971" spans="2:7" x14ac:dyDescent="0.25">
      <c r="B1047971" s="606"/>
      <c r="C1047971" s="606"/>
      <c r="D1047971" s="606"/>
      <c r="E1047971" s="606"/>
      <c r="F1047971" s="606"/>
      <c r="G1047971" s="962"/>
    </row>
    <row r="1048087" spans="2:7" x14ac:dyDescent="0.25">
      <c r="B1048087" s="606"/>
      <c r="C1048087" s="606"/>
      <c r="D1048087" s="606"/>
      <c r="E1048087" s="606"/>
      <c r="F1048087" s="606"/>
      <c r="G1048087" s="962"/>
    </row>
    <row r="1048088" spans="2:7" x14ac:dyDescent="0.25">
      <c r="B1048088" s="606"/>
      <c r="C1048088" s="606"/>
      <c r="D1048088" s="606"/>
      <c r="E1048088" s="606"/>
      <c r="F1048088" s="606"/>
      <c r="G1048088" s="962"/>
    </row>
    <row r="1048089" spans="2:7" x14ac:dyDescent="0.25">
      <c r="B1048089" s="606"/>
      <c r="C1048089" s="606"/>
      <c r="D1048089" s="606"/>
      <c r="E1048089" s="606"/>
      <c r="F1048089" s="606"/>
      <c r="G1048089" s="962"/>
    </row>
    <row r="1048090" spans="2:7" x14ac:dyDescent="0.25">
      <c r="B1048090" s="606"/>
      <c r="C1048090" s="606"/>
      <c r="D1048090" s="606"/>
      <c r="E1048090" s="606"/>
      <c r="F1048090" s="606"/>
      <c r="G1048090" s="962"/>
    </row>
    <row r="1048091" spans="2:7" x14ac:dyDescent="0.25">
      <c r="B1048091" s="606"/>
      <c r="C1048091" s="606"/>
      <c r="D1048091" s="606"/>
      <c r="E1048091" s="606"/>
      <c r="F1048091" s="606"/>
      <c r="G1048091" s="962"/>
    </row>
    <row r="1048207" spans="2:7" x14ac:dyDescent="0.25">
      <c r="B1048207" s="606"/>
      <c r="C1048207" s="606"/>
      <c r="D1048207" s="606"/>
      <c r="E1048207" s="606"/>
      <c r="F1048207" s="606"/>
      <c r="G1048207" s="962"/>
    </row>
    <row r="1048208" spans="2:7" x14ac:dyDescent="0.25">
      <c r="B1048208" s="606"/>
      <c r="C1048208" s="606"/>
      <c r="D1048208" s="606"/>
      <c r="E1048208" s="606"/>
      <c r="F1048208" s="606"/>
      <c r="G1048208" s="962"/>
    </row>
    <row r="1048209" spans="2:7" x14ac:dyDescent="0.25">
      <c r="B1048209" s="606"/>
      <c r="C1048209" s="606"/>
      <c r="D1048209" s="606"/>
      <c r="E1048209" s="606"/>
      <c r="F1048209" s="606"/>
      <c r="G1048209" s="962"/>
    </row>
    <row r="1048210" spans="2:7" x14ac:dyDescent="0.25">
      <c r="B1048210" s="606"/>
      <c r="C1048210" s="606"/>
      <c r="D1048210" s="606"/>
      <c r="E1048210" s="606"/>
      <c r="F1048210" s="606"/>
      <c r="G1048210" s="962"/>
    </row>
    <row r="1048211" spans="2:7" x14ac:dyDescent="0.25">
      <c r="B1048211" s="606"/>
      <c r="C1048211" s="606"/>
      <c r="D1048211" s="606"/>
      <c r="E1048211" s="606"/>
      <c r="F1048211" s="606"/>
      <c r="G1048211" s="962"/>
    </row>
    <row r="1048327" spans="2:7" x14ac:dyDescent="0.25">
      <c r="B1048327" s="606"/>
      <c r="C1048327" s="606"/>
      <c r="D1048327" s="606"/>
      <c r="E1048327" s="606"/>
      <c r="F1048327" s="606"/>
      <c r="G1048327" s="962"/>
    </row>
    <row r="1048328" spans="2:7" x14ac:dyDescent="0.25">
      <c r="B1048328" s="606"/>
      <c r="C1048328" s="606"/>
      <c r="D1048328" s="606"/>
      <c r="E1048328" s="606"/>
      <c r="F1048328" s="606"/>
      <c r="G1048328" s="962"/>
    </row>
    <row r="1048329" spans="2:7" x14ac:dyDescent="0.25">
      <c r="B1048329" s="606"/>
      <c r="C1048329" s="606"/>
      <c r="D1048329" s="606"/>
      <c r="E1048329" s="606"/>
      <c r="F1048329" s="606"/>
      <c r="G1048329" s="962"/>
    </row>
    <row r="1048330" spans="2:7" x14ac:dyDescent="0.25">
      <c r="B1048330" s="606"/>
      <c r="C1048330" s="606"/>
      <c r="D1048330" s="606"/>
      <c r="E1048330" s="606"/>
      <c r="F1048330" s="606"/>
      <c r="G1048330" s="962"/>
    </row>
    <row r="1048331" spans="2:7" x14ac:dyDescent="0.25">
      <c r="B1048331" s="606"/>
      <c r="C1048331" s="606"/>
      <c r="D1048331" s="606"/>
      <c r="E1048331" s="606"/>
      <c r="F1048331" s="606"/>
      <c r="G1048331" s="962"/>
    </row>
    <row r="1048447" spans="2:7" x14ac:dyDescent="0.25">
      <c r="B1048447" s="606"/>
      <c r="C1048447" s="606"/>
      <c r="D1048447" s="606"/>
      <c r="E1048447" s="606"/>
      <c r="F1048447" s="606"/>
      <c r="G1048447" s="962"/>
    </row>
    <row r="1048448" spans="2:7" x14ac:dyDescent="0.25">
      <c r="B1048448" s="606"/>
      <c r="C1048448" s="606"/>
      <c r="D1048448" s="606"/>
      <c r="E1048448" s="606"/>
      <c r="F1048448" s="606"/>
      <c r="G1048448" s="962"/>
    </row>
    <row r="1048449" spans="2:7" x14ac:dyDescent="0.25">
      <c r="B1048449" s="606"/>
      <c r="C1048449" s="606"/>
      <c r="D1048449" s="606"/>
      <c r="E1048449" s="606"/>
      <c r="F1048449" s="606"/>
      <c r="G1048449" s="962"/>
    </row>
    <row r="1048450" spans="2:7" x14ac:dyDescent="0.25">
      <c r="B1048450" s="606"/>
      <c r="C1048450" s="606"/>
      <c r="D1048450" s="606"/>
      <c r="E1048450" s="606"/>
      <c r="F1048450" s="606"/>
      <c r="G1048450" s="962"/>
    </row>
    <row r="1048451" spans="2:7" x14ac:dyDescent="0.25">
      <c r="B1048451" s="606"/>
      <c r="C1048451" s="606"/>
      <c r="D1048451" s="606"/>
      <c r="E1048451" s="606"/>
      <c r="F1048451" s="606"/>
      <c r="G1048451" s="962"/>
    </row>
    <row r="1048567" spans="2:7" x14ac:dyDescent="0.25">
      <c r="B1048567" s="606"/>
      <c r="C1048567" s="606"/>
      <c r="D1048567" s="606"/>
      <c r="E1048567" s="606"/>
      <c r="F1048567" s="606"/>
      <c r="G1048567" s="962"/>
    </row>
    <row r="1048568" spans="2:7" x14ac:dyDescent="0.25">
      <c r="B1048568" s="606"/>
      <c r="C1048568" s="606"/>
      <c r="D1048568" s="606"/>
      <c r="E1048568" s="606"/>
      <c r="F1048568" s="606"/>
      <c r="G1048568" s="962"/>
    </row>
    <row r="1048569" spans="2:7" x14ac:dyDescent="0.25">
      <c r="B1048569" s="606"/>
      <c r="C1048569" s="606"/>
      <c r="D1048569" s="606"/>
      <c r="E1048569" s="606"/>
      <c r="F1048569" s="606"/>
      <c r="G1048569" s="962"/>
    </row>
    <row r="1048570" spans="2:7" x14ac:dyDescent="0.25">
      <c r="B1048570" s="606"/>
      <c r="C1048570" s="606"/>
      <c r="D1048570" s="606"/>
      <c r="E1048570" s="606"/>
      <c r="F1048570" s="606"/>
      <c r="G1048570" s="962"/>
    </row>
    <row r="1048571" spans="2:7" x14ac:dyDescent="0.25">
      <c r="B1048571" s="606"/>
      <c r="C1048571" s="606"/>
      <c r="D1048571" s="606"/>
      <c r="E1048571" s="606"/>
      <c r="F1048571" s="606"/>
      <c r="G1048571" s="962"/>
    </row>
  </sheetData>
  <hyperlinks>
    <hyperlink ref="C8" location="'EU OV1'!A1" display="EU OV1" xr:uid="{C1798F40-F455-46BF-8CB7-00935F39ED81}"/>
    <hyperlink ref="C29" location="'EU CCyB1'!A1" display="EU CCyB1" xr:uid="{5BC9F18A-3EA5-461F-A17E-4A534C7C1E8C}"/>
    <hyperlink ref="C30" location="'EU CCyB1'!A1" display="Geographical distribution of credit exposures relevant for the calculation of the countercyclical buffer" xr:uid="{EAAD2444-64E4-4DED-9C25-36F36C84C8BA}"/>
    <hyperlink ref="C37" location="'EU LR3 - LRSpl'!A1" display="EU LR3 - LRSpl" xr:uid="{C1E83F8E-36BE-4C85-94EC-87AA1442C227}"/>
    <hyperlink ref="C39" location="'EU LIQ1 '!A1" display="Quantitative information of LCR" xr:uid="{8B90DDBE-135D-4473-820E-965EAF798CD8}"/>
    <hyperlink ref="C40" location="'EU LIQB'!A1" display="Qualitative information on LCR, which complements template EU LIQ1" xr:uid="{0023FADD-1FB6-4614-AF94-A8D450E0A4E2}"/>
    <hyperlink ref="C41" location="'EU LIQ2 '!A1" display="Net Stable Funding Ratio" xr:uid="{D6F17990-F9B2-4A8E-8D04-1A495A286B93}"/>
    <hyperlink ref="C46" location="'EU CR1-A'!A1" display="Maturity of exposures" xr:uid="{E9496EAD-7F32-4F16-9429-6B32A6F2D0E1}"/>
    <hyperlink ref="C53" location="'EU CQ5'!A1" display="Credit quality of loans and advances by industry" xr:uid="{D4182975-A5FD-421D-BFA1-5E0298FD1E13}"/>
    <hyperlink ref="C59" location="'EU CR3'!A1" display="Disclosure of the use of credit risk mitigation techniques" xr:uid="{D187A2F7-D872-4AC4-BE43-4F9C096B6BF5}"/>
    <hyperlink ref="C6" location="'EU OV1'!A1" display="Overview of risk exposure amounts" xr:uid="{C3E91991-CFD2-41C0-9176-00A1F4ED4450}"/>
    <hyperlink ref="C7" location="'EU KM1'!A1" display="Key metrics (at consolidated group level)" xr:uid="{31DC7A6F-9ECC-4B8B-A80C-FB631BC99CC4}"/>
    <hyperlink ref="C16" location="'EU LI1'!A1" display="Differences between accounting and regulatory scopes of consolidation and mapping of financial statement categories with regulatory risk categories " xr:uid="{2FB2758B-5F47-43DA-B807-A6D271071F6B}"/>
    <hyperlink ref="C11" location="'AI 1'!A1" display="Investment in associated companies and joint ventures" xr:uid="{C04E70A6-22A0-4C16-B7C9-76F93F4B7524}"/>
    <hyperlink ref="C17" location="'EU LI2'!A1" display="Main sources of differences between regulatory exposure amounts and carrying values in financial statements " xr:uid="{08053433-2B10-419A-9B95-053B7753546A}"/>
    <hyperlink ref="C18" location="'EU LI3'!A1" display="Outline of the differences in the scopes of consolidation (entity by entity)" xr:uid="{024A3BC7-E5B5-4953-B64C-B5A8775BA27C}"/>
    <hyperlink ref="C23" location="'EU CC1'!A1" display="Composition of regulatory own funds" xr:uid="{FDF4DA4E-19EF-470D-A0EB-C27544F0507F}"/>
    <hyperlink ref="C24" location="'EU CC2'!A1" display="Reconciliation of regulatory own funds to balance sheet in the audited financial statements" xr:uid="{7194F151-A142-4D2A-92CF-C457D86C37FD}"/>
    <hyperlink ref="C25" location="'EU CCA'!A1" display="Main features of regulatory own funds instruments and eligible liabilities instruments" xr:uid="{21EFBEB5-3C35-443A-AB37-819A74A14950}"/>
    <hyperlink ref="C26" location="'AI 2'!A1" display="Own funds in other financial institutions" xr:uid="{4E653F2B-141D-44FA-B75E-5571527049C2}"/>
    <hyperlink ref="C27" location="'AI 3'!A1" display="Own funds and capital ratios " xr:uid="{6FD73D08-8305-4866-8D98-8EA9A8AA3870}"/>
    <hyperlink ref="C28" location="'AI 4'!A1" display="Risk exposure amounts and capital requirements" xr:uid="{7644F945-D7FD-4B90-BF69-CFE8F4656642}"/>
    <hyperlink ref="C31" location="'EU CCyB2'!A1" display="Amount of institution-specific countercyclical capital buffer" xr:uid="{5491A910-C422-4D92-9F8B-923CC49B652A}"/>
    <hyperlink ref="C33" location="'EU LR1'!A1" display="Summary comparison of accounting assets and leverage ratio exposure" xr:uid="{FA8CC9E4-F447-4BAC-8CCE-38E5B3435570}"/>
    <hyperlink ref="C34" location="'EU LR2'!A1" display="Leverage ratio common disclosure" xr:uid="{71A281E3-9021-4DF7-8C80-FD31F3D9C48C}"/>
    <hyperlink ref="C35" location="'EU LR3'!A1" display="Split up of on-balance sheet exposures (excluding deratives, SFTs and exempted exposures)" xr:uid="{344C0A13-9C8B-4376-87AF-5C097D75FD81}"/>
    <hyperlink ref="C45" location="'EU CR1 '!A1" display="Performing and non-performing exposures and related provisions " xr:uid="{F132EEAF-5430-47FA-9EF7-E4687FB066C4}"/>
    <hyperlink ref="C49" location="'EU CQ1'!A1" display="Credit quality of forborne exposures " xr:uid="{186AF309-BF6A-4DAF-AC05-0D2D8D3D061D}"/>
    <hyperlink ref="C51" location="'EU CQ3 '!A1" display="Credit quality of performing and non-performing exposures by past due days" xr:uid="{354DEDF9-0DCD-478E-AC86-711B3B0355F2}"/>
    <hyperlink ref="C62" location="'EU CR4'!A1" display="Standardised approach – Credit risk exposure and CRM effects" xr:uid="{ED82B228-FFE7-4DD3-B008-D820295F26E7}"/>
    <hyperlink ref="C63" location="'EU CR5 '!A1" display="Standardised approach" xr:uid="{0B08BA60-EF74-413A-AAD6-D94DE4E5B3B2}"/>
    <hyperlink ref="C69" location="'EU CR7-A'!A1" display="IRB approach – Disclosure of the extent of the use of CRM techniques" xr:uid="{3E00D092-10C7-47C2-BDB0-AB2739255CD0}"/>
    <hyperlink ref="C70" location="'EU CR8'!A1" display="REA flow statements of credit risk exposures under the IRB approach " xr:uid="{53716F9C-C983-47C8-849C-B09C3B1CC4EE}"/>
    <hyperlink ref="C71" location="'EU CR9'!A1" display="IRB approach – Back-testing of PD per exposure class (fixed PD scale)" xr:uid="{669102FB-B0AC-4D90-B788-F09D74C5AE93}"/>
    <hyperlink ref="C81" location="'EU CCR1'!A1" display="Analysis of CCR exposure by approach" xr:uid="{EAB5371D-032D-4097-95BB-5DF5E2A9BCB9}"/>
    <hyperlink ref="C82" location="'EU CCR2'!A1" display="Transactions subject to own funds requirements for CVA risk" xr:uid="{5B5A5E43-98CC-4D90-A28A-50825C88C031}"/>
    <hyperlink ref="C83" location="'EU CCR3'!A1" display="Standardised approach – CCR exposures by regulatory exposure class and risk weights" xr:uid="{40394138-83E6-4D31-9A42-DFF4E331D60A}"/>
    <hyperlink ref="C85" location="'EU CCR5'!A1" display="Composition of collateral for exposures to CCR" xr:uid="{C4B0A283-EFF3-48D4-8F08-47B43453D485}"/>
    <hyperlink ref="C88" location="'EU CCR8'!A1" display="Exposures to Central Counterparties, CCPs" xr:uid="{344CDDE0-6B14-4517-85B2-48DE8746DD83}"/>
    <hyperlink ref="C106" location="'EU OR1'!A1" display="Operational risk own funds requirements and risk-weighted exposure amounts" xr:uid="{0A501704-27F9-42F3-9769-5286A7F85994}"/>
    <hyperlink ref="C107" location="'AI 5 '!A1" display="Risk-weighted balance sheet for operational risk" xr:uid="{98242D0C-93F5-4913-9C6A-E3D77F5DAF11}"/>
    <hyperlink ref="C110" location="'REM1'!A1" display="Remuneration awarded for the financial year " xr:uid="{CD2B3D86-3426-44C5-8A5A-BD8DF5FE9B98}"/>
    <hyperlink ref="C111" location="'REM2'!A1" display="Special payments  to staff whose professional activities have a material impact on institutions’ risk profile (identified staff)" xr:uid="{58E11F20-70E5-40FF-B5F9-9874C2762490}"/>
    <hyperlink ref="C114" location="'REM5'!A1" display="Information on remuneration of staff whose professional activities have a material impact on institutions’ risk profile (identified staff)" xr:uid="{89455946-407B-47FC-8C8A-F6BDA68405AF}"/>
    <hyperlink ref="C116" location="'EU AE1'!A1" display="Encumbered and unencumbered assets" xr:uid="{A8ABD2C7-59BE-479E-8246-D4364AD97294}"/>
    <hyperlink ref="C117" location="'EU AE2'!A1" display="Collateral received and own debt securities issued" xr:uid="{CCC7749B-F0A3-4499-B7B0-B6C0296C6256}"/>
    <hyperlink ref="C118" location="'EU AE3'!A1" display="Sources of encumbrance" xr:uid="{8A790BA7-4F15-46E5-9282-CE38FA318812}"/>
    <hyperlink ref="C120" location="'EU IRRBBA'!A1" display="Qualitative information on interest rate risks of non-trading book activities " xr:uid="{8E9459E0-846A-4C29-B20C-454572F52B7D}"/>
    <hyperlink ref="C121" location="'EU IRRBB1'!A1" display="Interest rate risks of non-trading book activities" xr:uid="{FC67D35C-0B99-46BB-A7DF-9A3F3FA8BF2A}"/>
    <hyperlink ref="C123" location="'EU KM2'!A1" display="Key metrics - MREL " xr:uid="{4D014ECD-13EF-44AE-A69A-AB5F7F9CA7B8}"/>
    <hyperlink ref="C124" location="'EU TLAC1'!A1" display="Composition - MREL" xr:uid="{8840AFAB-BFC1-4D5D-99F7-0E51F4C86C26}"/>
    <hyperlink ref="C127" location="'EU TLAC3'!A1" display="Creditor ranking - resolution entity" xr:uid="{C80C14E2-14BC-4E47-8702-2F27C6487C5D}"/>
    <hyperlink ref="C66" location="'EU CR6'!A1" display="IRB approach – Credit risk exposures by exposure class and PD range" xr:uid="{827DBC42-BDC8-43B0-ABF8-7E6C48C13F52}"/>
    <hyperlink ref="C67" location="'EU CR6-A'!A1" display="Scope of the use of IRB and SA approaches" xr:uid="{9161672D-4638-48F3-896D-89C7B894FF93}"/>
    <hyperlink ref="C74" location="'IRB 1'!A1" display="IRB portfolio, comparison of risk parameters versus actual outcome" xr:uid="{10439F81-199E-4016-9BFF-0E7DBDF80D07}"/>
    <hyperlink ref="C75" location="'IRB 2'!A1" display="IRB portfolio, comparison of PD versus actual outcome " xr:uid="{3B1370C0-C128-4F10-A0E0-B2BA4FF8B7BB}"/>
    <hyperlink ref="C76" location="'IRB 3'!A1" display="IRB Portfolio, expected losses (EL) compared to actual net recognised losses " xr:uid="{199A8078-01BE-4E41-A5F3-B18A64070472}"/>
  </hyperlinks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B1798-489D-4EF1-8A24-7F9C634BCFF5}">
  <sheetPr>
    <pageSetUpPr fitToPage="1"/>
  </sheetPr>
  <dimension ref="B1:Q51"/>
  <sheetViews>
    <sheetView showGridLines="0" showRowColHeaders="0" workbookViewId="0"/>
  </sheetViews>
  <sheetFormatPr baseColWidth="10" defaultColWidth="11.42578125" defaultRowHeight="12.75" x14ac:dyDescent="0.2"/>
  <cols>
    <col min="1" max="2" width="5" style="337" customWidth="1"/>
    <col min="3" max="3" width="85.28515625" style="337" bestFit="1" customWidth="1"/>
    <col min="4" max="11" width="40.7109375" style="337" customWidth="1"/>
    <col min="12" max="12" width="4.28515625" style="337" customWidth="1"/>
    <col min="13" max="13" width="46.5703125" style="337" bestFit="1" customWidth="1"/>
    <col min="14" max="14" width="47.5703125" style="337" customWidth="1"/>
    <col min="15" max="16" width="46.5703125" style="337" customWidth="1"/>
    <col min="17" max="16384" width="11.42578125" style="337"/>
  </cols>
  <sheetData>
    <row r="1" spans="2:17" ht="14.25" customHeight="1" x14ac:dyDescent="0.25">
      <c r="B1" s="1025" t="s">
        <v>711</v>
      </c>
      <c r="C1" s="1025"/>
    </row>
    <row r="2" spans="2:17" s="53" customFormat="1" ht="22.5" customHeight="1" x14ac:dyDescent="0.25">
      <c r="B2" s="974" t="s">
        <v>1013</v>
      </c>
      <c r="F2" s="338"/>
    </row>
    <row r="3" spans="2:17" x14ac:dyDescent="0.2">
      <c r="B3" s="339" t="s">
        <v>712</v>
      </c>
      <c r="D3" s="337" t="s">
        <v>697</v>
      </c>
    </row>
    <row r="4" spans="2:17" ht="15" x14ac:dyDescent="0.25">
      <c r="D4" s="340"/>
      <c r="E4" s="341"/>
      <c r="M4" s="1026" t="s">
        <v>1014</v>
      </c>
      <c r="N4" s="1026"/>
      <c r="O4" s="1026"/>
      <c r="P4" s="1026"/>
    </row>
    <row r="5" spans="2:17" ht="13.5" thickBot="1" x14ac:dyDescent="0.25">
      <c r="B5" s="342">
        <v>1</v>
      </c>
      <c r="C5" s="343" t="s">
        <v>1015</v>
      </c>
      <c r="D5" s="344" t="s">
        <v>1016</v>
      </c>
      <c r="E5" s="344" t="s">
        <v>1016</v>
      </c>
      <c r="F5" s="344" t="s">
        <v>1016</v>
      </c>
      <c r="G5" s="344" t="s">
        <v>1016</v>
      </c>
      <c r="H5" s="344" t="s">
        <v>1017</v>
      </c>
      <c r="I5" s="344" t="s">
        <v>1016</v>
      </c>
      <c r="J5" s="344" t="s">
        <v>1017</v>
      </c>
      <c r="K5" s="344" t="s">
        <v>1017</v>
      </c>
      <c r="L5" s="345"/>
      <c r="M5" s="344" t="s">
        <v>726</v>
      </c>
      <c r="N5" s="344" t="s">
        <v>726</v>
      </c>
      <c r="O5" s="344" t="s">
        <v>726</v>
      </c>
      <c r="P5" s="344" t="s">
        <v>726</v>
      </c>
      <c r="Q5" s="345"/>
    </row>
    <row r="6" spans="2:17" x14ac:dyDescent="0.2">
      <c r="B6" s="346">
        <v>2</v>
      </c>
      <c r="C6" s="347" t="s">
        <v>1018</v>
      </c>
      <c r="D6" s="348" t="s">
        <v>1019</v>
      </c>
      <c r="E6" s="348" t="s">
        <v>1020</v>
      </c>
      <c r="F6" s="348" t="s">
        <v>1021</v>
      </c>
      <c r="G6" s="348" t="s">
        <v>1022</v>
      </c>
      <c r="H6" s="348" t="s">
        <v>1023</v>
      </c>
      <c r="I6" s="348" t="s">
        <v>1024</v>
      </c>
      <c r="J6" s="348" t="s">
        <v>1025</v>
      </c>
      <c r="K6" s="348" t="s">
        <v>1026</v>
      </c>
      <c r="L6" s="345"/>
      <c r="M6" s="348" t="s">
        <v>1027</v>
      </c>
      <c r="N6" s="348" t="s">
        <v>1028</v>
      </c>
      <c r="O6" s="348" t="s">
        <v>1029</v>
      </c>
      <c r="P6" s="348" t="s">
        <v>1030</v>
      </c>
      <c r="Q6" s="345"/>
    </row>
    <row r="7" spans="2:17" x14ac:dyDescent="0.2">
      <c r="B7" s="346">
        <v>3</v>
      </c>
      <c r="C7" s="347" t="s">
        <v>1031</v>
      </c>
      <c r="D7" s="348" t="s">
        <v>698</v>
      </c>
      <c r="E7" s="348" t="s">
        <v>698</v>
      </c>
      <c r="F7" s="348" t="s">
        <v>698</v>
      </c>
      <c r="G7" s="348" t="s">
        <v>698</v>
      </c>
      <c r="H7" s="348" t="s">
        <v>698</v>
      </c>
      <c r="I7" s="348" t="s">
        <v>698</v>
      </c>
      <c r="J7" s="348" t="s">
        <v>698</v>
      </c>
      <c r="K7" s="348" t="s">
        <v>698</v>
      </c>
      <c r="L7" s="345"/>
      <c r="M7" s="345"/>
      <c r="N7" s="345"/>
      <c r="O7" s="345"/>
      <c r="P7" s="345"/>
      <c r="Q7" s="345"/>
    </row>
    <row r="8" spans="2:17" ht="13.5" customHeight="1" thickBot="1" x14ac:dyDescent="0.25">
      <c r="B8" s="342"/>
      <c r="C8" s="349" t="s">
        <v>1032</v>
      </c>
      <c r="D8" s="350"/>
      <c r="E8" s="350"/>
      <c r="F8" s="350"/>
      <c r="G8" s="350"/>
      <c r="H8" s="350"/>
      <c r="I8" s="350"/>
      <c r="J8" s="350"/>
      <c r="K8" s="350"/>
      <c r="L8" s="345"/>
      <c r="M8" s="350"/>
      <c r="N8" s="350"/>
      <c r="O8" s="350"/>
      <c r="P8" s="350"/>
      <c r="Q8" s="345"/>
    </row>
    <row r="9" spans="2:17" x14ac:dyDescent="0.2">
      <c r="B9" s="346">
        <v>4</v>
      </c>
      <c r="C9" s="347" t="s">
        <v>1033</v>
      </c>
      <c r="D9" s="348" t="s">
        <v>1034</v>
      </c>
      <c r="E9" s="348" t="s">
        <v>1034</v>
      </c>
      <c r="F9" s="348" t="s">
        <v>1035</v>
      </c>
      <c r="G9" s="348" t="s">
        <v>1035</v>
      </c>
      <c r="H9" s="348" t="s">
        <v>1036</v>
      </c>
      <c r="I9" s="348" t="s">
        <v>1036</v>
      </c>
      <c r="J9" s="348" t="s">
        <v>1036</v>
      </c>
      <c r="K9" s="348" t="s">
        <v>1036</v>
      </c>
      <c r="L9" s="345"/>
      <c r="M9" s="348" t="s">
        <v>1036</v>
      </c>
      <c r="N9" s="348" t="s">
        <v>1035</v>
      </c>
      <c r="O9" s="348" t="s">
        <v>1036</v>
      </c>
      <c r="P9" s="348" t="s">
        <v>1035</v>
      </c>
      <c r="Q9" s="345"/>
    </row>
    <row r="10" spans="2:17" x14ac:dyDescent="0.2">
      <c r="B10" s="346">
        <v>5</v>
      </c>
      <c r="C10" s="347" t="s">
        <v>1037</v>
      </c>
      <c r="D10" s="348" t="s">
        <v>1034</v>
      </c>
      <c r="E10" s="348" t="s">
        <v>1034</v>
      </c>
      <c r="F10" s="348" t="s">
        <v>1035</v>
      </c>
      <c r="G10" s="348" t="s">
        <v>1035</v>
      </c>
      <c r="H10" s="348" t="s">
        <v>166</v>
      </c>
      <c r="I10" s="348" t="s">
        <v>166</v>
      </c>
      <c r="J10" s="348" t="s">
        <v>1036</v>
      </c>
      <c r="K10" s="348" t="s">
        <v>1036</v>
      </c>
      <c r="L10" s="345"/>
      <c r="M10" s="348" t="s">
        <v>166</v>
      </c>
      <c r="N10" s="348" t="s">
        <v>1035</v>
      </c>
      <c r="O10" s="348" t="s">
        <v>166</v>
      </c>
      <c r="P10" s="348" t="s">
        <v>1035</v>
      </c>
      <c r="Q10" s="345"/>
    </row>
    <row r="11" spans="2:17" x14ac:dyDescent="0.2">
      <c r="B11" s="346">
        <v>6</v>
      </c>
      <c r="C11" s="347" t="s">
        <v>1038</v>
      </c>
      <c r="D11" s="348" t="s">
        <v>1039</v>
      </c>
      <c r="E11" s="348" t="s">
        <v>1039</v>
      </c>
      <c r="F11" s="348" t="s">
        <v>1039</v>
      </c>
      <c r="G11" s="348" t="s">
        <v>1039</v>
      </c>
      <c r="H11" s="348" t="s">
        <v>1039</v>
      </c>
      <c r="I11" s="348" t="s">
        <v>1039</v>
      </c>
      <c r="J11" s="348" t="s">
        <v>1039</v>
      </c>
      <c r="K11" s="348" t="s">
        <v>1039</v>
      </c>
      <c r="L11" s="345"/>
      <c r="M11" s="348" t="s">
        <v>1040</v>
      </c>
      <c r="N11" s="348" t="s">
        <v>1040</v>
      </c>
      <c r="O11" s="348" t="s">
        <v>1041</v>
      </c>
      <c r="P11" s="348" t="s">
        <v>1041</v>
      </c>
      <c r="Q11" s="345"/>
    </row>
    <row r="12" spans="2:17" x14ac:dyDescent="0.2">
      <c r="B12" s="346">
        <v>7</v>
      </c>
      <c r="C12" s="345" t="s">
        <v>1042</v>
      </c>
      <c r="D12" s="351"/>
      <c r="E12" s="351"/>
      <c r="F12" s="351"/>
      <c r="G12" s="351"/>
      <c r="H12" s="351"/>
      <c r="I12" s="351"/>
      <c r="J12" s="351"/>
      <c r="K12" s="351"/>
      <c r="L12" s="345"/>
      <c r="M12" s="348" t="s">
        <v>1043</v>
      </c>
      <c r="N12" s="348" t="s">
        <v>908</v>
      </c>
      <c r="O12" s="348" t="s">
        <v>1043</v>
      </c>
      <c r="P12" s="348" t="s">
        <v>908</v>
      </c>
      <c r="Q12" s="345"/>
    </row>
    <row r="13" spans="2:17" x14ac:dyDescent="0.2">
      <c r="B13" s="346">
        <v>8</v>
      </c>
      <c r="C13" s="345" t="s">
        <v>1044</v>
      </c>
      <c r="D13" s="348" t="s">
        <v>1045</v>
      </c>
      <c r="E13" s="348" t="s">
        <v>1046</v>
      </c>
      <c r="F13" s="348" t="s">
        <v>1047</v>
      </c>
      <c r="G13" s="348" t="s">
        <v>1048</v>
      </c>
      <c r="H13" s="348" t="s">
        <v>1049</v>
      </c>
      <c r="I13" s="348" t="s">
        <v>1050</v>
      </c>
      <c r="J13" s="348" t="s">
        <v>1051</v>
      </c>
      <c r="K13" s="348" t="s">
        <v>1052</v>
      </c>
      <c r="L13" s="345"/>
      <c r="M13" s="348" t="s">
        <v>1051</v>
      </c>
      <c r="N13" s="348" t="s">
        <v>1048</v>
      </c>
      <c r="O13" s="348" t="s">
        <v>1642</v>
      </c>
      <c r="P13" s="348" t="s">
        <v>1642</v>
      </c>
      <c r="Q13" s="345"/>
    </row>
    <row r="14" spans="2:17" x14ac:dyDescent="0.2">
      <c r="B14" s="346">
        <v>9</v>
      </c>
      <c r="C14" s="345" t="s">
        <v>1053</v>
      </c>
      <c r="D14" s="352" t="s">
        <v>1054</v>
      </c>
      <c r="E14" s="348" t="s">
        <v>1046</v>
      </c>
      <c r="F14" s="348" t="s">
        <v>1047</v>
      </c>
      <c r="G14" s="348" t="s">
        <v>1048</v>
      </c>
      <c r="H14" s="348" t="s">
        <v>1049</v>
      </c>
      <c r="I14" s="348" t="s">
        <v>1050</v>
      </c>
      <c r="J14" s="348" t="s">
        <v>1051</v>
      </c>
      <c r="K14" s="348" t="s">
        <v>1052</v>
      </c>
      <c r="L14" s="345"/>
      <c r="M14" s="348" t="s">
        <v>1051</v>
      </c>
      <c r="N14" s="348" t="s">
        <v>1048</v>
      </c>
      <c r="O14" s="348" t="s">
        <v>1642</v>
      </c>
      <c r="P14" s="348" t="s">
        <v>1642</v>
      </c>
      <c r="Q14" s="345"/>
    </row>
    <row r="15" spans="2:17" x14ac:dyDescent="0.2">
      <c r="B15" s="346" t="s">
        <v>1055</v>
      </c>
      <c r="C15" s="345" t="s">
        <v>1056</v>
      </c>
      <c r="D15" s="348" t="s">
        <v>1057</v>
      </c>
      <c r="E15" s="348" t="s">
        <v>1057</v>
      </c>
      <c r="F15" s="348" t="s">
        <v>1057</v>
      </c>
      <c r="G15" s="348" t="s">
        <v>1057</v>
      </c>
      <c r="H15" s="348" t="s">
        <v>1057</v>
      </c>
      <c r="I15" s="348" t="s">
        <v>1057</v>
      </c>
      <c r="J15" s="348" t="s">
        <v>1057</v>
      </c>
      <c r="K15" s="348" t="s">
        <v>1057</v>
      </c>
      <c r="L15" s="345"/>
      <c r="M15" s="348" t="s">
        <v>1057</v>
      </c>
      <c r="N15" s="348" t="s">
        <v>1057</v>
      </c>
      <c r="O15" s="348" t="s">
        <v>1057</v>
      </c>
      <c r="P15" s="348" t="s">
        <v>1057</v>
      </c>
      <c r="Q15" s="345"/>
    </row>
    <row r="16" spans="2:17" x14ac:dyDescent="0.2">
      <c r="B16" s="346" t="s">
        <v>1058</v>
      </c>
      <c r="C16" s="345" t="s">
        <v>1059</v>
      </c>
      <c r="D16" s="348" t="s">
        <v>1060</v>
      </c>
      <c r="E16" s="348" t="s">
        <v>1060</v>
      </c>
      <c r="F16" s="348" t="s">
        <v>1060</v>
      </c>
      <c r="G16" s="348" t="s">
        <v>1060</v>
      </c>
      <c r="H16" s="348" t="s">
        <v>1060</v>
      </c>
      <c r="I16" s="348" t="s">
        <v>1060</v>
      </c>
      <c r="J16" s="348" t="s">
        <v>1060</v>
      </c>
      <c r="K16" s="348" t="s">
        <v>1060</v>
      </c>
      <c r="L16" s="345"/>
      <c r="M16" s="348" t="s">
        <v>1057</v>
      </c>
      <c r="N16" s="348" t="s">
        <v>1057</v>
      </c>
      <c r="O16" s="348" t="s">
        <v>1057</v>
      </c>
      <c r="P16" s="348" t="s">
        <v>1057</v>
      </c>
      <c r="Q16" s="345"/>
    </row>
    <row r="17" spans="2:17" x14ac:dyDescent="0.2">
      <c r="B17" s="346">
        <v>10</v>
      </c>
      <c r="C17" s="345" t="s">
        <v>1061</v>
      </c>
      <c r="D17" s="348" t="s">
        <v>1062</v>
      </c>
      <c r="E17" s="348" t="s">
        <v>1062</v>
      </c>
      <c r="F17" s="348" t="s">
        <v>1062</v>
      </c>
      <c r="G17" s="348" t="s">
        <v>1062</v>
      </c>
      <c r="H17" s="348" t="s">
        <v>1062</v>
      </c>
      <c r="I17" s="348" t="s">
        <v>1062</v>
      </c>
      <c r="J17" s="348" t="s">
        <v>1062</v>
      </c>
      <c r="K17" s="348" t="s">
        <v>1062</v>
      </c>
      <c r="L17" s="345"/>
      <c r="M17" s="348" t="s">
        <v>1063</v>
      </c>
      <c r="N17" s="348" t="s">
        <v>1063</v>
      </c>
      <c r="O17" s="348" t="s">
        <v>1063</v>
      </c>
      <c r="P17" s="348" t="s">
        <v>1063</v>
      </c>
      <c r="Q17" s="345"/>
    </row>
    <row r="18" spans="2:17" x14ac:dyDescent="0.2">
      <c r="B18" s="346">
        <v>11</v>
      </c>
      <c r="C18" s="345" t="s">
        <v>1064</v>
      </c>
      <c r="D18" s="353">
        <v>42359</v>
      </c>
      <c r="E18" s="353">
        <v>42864</v>
      </c>
      <c r="F18" s="353">
        <v>42970</v>
      </c>
      <c r="G18" s="353">
        <v>43364</v>
      </c>
      <c r="H18" s="353">
        <v>43377</v>
      </c>
      <c r="I18" s="353">
        <v>43536</v>
      </c>
      <c r="J18" s="353">
        <v>43621</v>
      </c>
      <c r="K18" s="353">
        <v>43761</v>
      </c>
      <c r="L18" s="345"/>
      <c r="M18" s="353">
        <v>43398</v>
      </c>
      <c r="N18" s="353">
        <v>43817</v>
      </c>
      <c r="O18" s="353">
        <v>44621</v>
      </c>
      <c r="P18" s="353">
        <v>44621</v>
      </c>
      <c r="Q18" s="345"/>
    </row>
    <row r="19" spans="2:17" x14ac:dyDescent="0.2">
      <c r="B19" s="346">
        <v>12</v>
      </c>
      <c r="C19" s="345" t="s">
        <v>1065</v>
      </c>
      <c r="D19" s="348" t="s">
        <v>1066</v>
      </c>
      <c r="E19" s="348" t="s">
        <v>1066</v>
      </c>
      <c r="F19" s="348" t="s">
        <v>1066</v>
      </c>
      <c r="G19" s="348" t="s">
        <v>1066</v>
      </c>
      <c r="H19" s="348" t="s">
        <v>1067</v>
      </c>
      <c r="I19" s="348" t="s">
        <v>1067</v>
      </c>
      <c r="J19" s="348" t="s">
        <v>1067</v>
      </c>
      <c r="K19" s="348" t="s">
        <v>1067</v>
      </c>
      <c r="L19" s="345"/>
      <c r="M19" s="353" t="s">
        <v>1066</v>
      </c>
      <c r="N19" s="353" t="s">
        <v>1067</v>
      </c>
      <c r="O19" s="353" t="s">
        <v>1066</v>
      </c>
      <c r="P19" s="353" t="s">
        <v>1067</v>
      </c>
      <c r="Q19" s="345"/>
    </row>
    <row r="20" spans="2:17" x14ac:dyDescent="0.2">
      <c r="B20" s="346">
        <v>13</v>
      </c>
      <c r="C20" s="345" t="s">
        <v>1068</v>
      </c>
      <c r="D20" s="353">
        <v>47838</v>
      </c>
      <c r="E20" s="353">
        <v>46882</v>
      </c>
      <c r="F20" s="353">
        <v>47353</v>
      </c>
      <c r="G20" s="353">
        <v>47017</v>
      </c>
      <c r="H20" s="348" t="s">
        <v>1069</v>
      </c>
      <c r="I20" s="348" t="s">
        <v>1069</v>
      </c>
      <c r="J20" s="348" t="s">
        <v>1069</v>
      </c>
      <c r="K20" s="348" t="s">
        <v>1069</v>
      </c>
      <c r="L20" s="345"/>
      <c r="M20" s="348" t="s">
        <v>1069</v>
      </c>
      <c r="N20" s="353">
        <v>47470</v>
      </c>
      <c r="O20" s="348" t="s">
        <v>1069</v>
      </c>
      <c r="P20" s="353">
        <v>48366</v>
      </c>
      <c r="Q20" s="345"/>
    </row>
    <row r="21" spans="2:17" x14ac:dyDescent="0.2">
      <c r="B21" s="346">
        <v>14</v>
      </c>
      <c r="C21" s="345" t="s">
        <v>1070</v>
      </c>
      <c r="D21" s="348" t="s">
        <v>957</v>
      </c>
      <c r="E21" s="348" t="s">
        <v>957</v>
      </c>
      <c r="F21" s="348" t="s">
        <v>710</v>
      </c>
      <c r="G21" s="348" t="s">
        <v>710</v>
      </c>
      <c r="H21" s="348" t="s">
        <v>1071</v>
      </c>
      <c r="I21" s="348" t="s">
        <v>1072</v>
      </c>
      <c r="J21" s="348" t="s">
        <v>1071</v>
      </c>
      <c r="K21" s="348" t="s">
        <v>1071</v>
      </c>
      <c r="L21" s="345"/>
      <c r="M21" s="348" t="s">
        <v>1071</v>
      </c>
      <c r="N21" s="348" t="s">
        <v>1071</v>
      </c>
      <c r="O21" s="348" t="s">
        <v>1071</v>
      </c>
      <c r="P21" s="348" t="s">
        <v>1071</v>
      </c>
      <c r="Q21" s="345"/>
    </row>
    <row r="22" spans="2:17" ht="49.5" customHeight="1" x14ac:dyDescent="0.2">
      <c r="B22" s="346">
        <v>15</v>
      </c>
      <c r="C22" s="345" t="s">
        <v>1073</v>
      </c>
      <c r="D22" s="348" t="s">
        <v>1074</v>
      </c>
      <c r="E22" s="348" t="s">
        <v>1074</v>
      </c>
      <c r="F22" s="354">
        <v>45527</v>
      </c>
      <c r="G22" s="354">
        <v>45190</v>
      </c>
      <c r="H22" s="353">
        <v>45203</v>
      </c>
      <c r="I22" s="353">
        <v>45363</v>
      </c>
      <c r="J22" s="353">
        <v>45631</v>
      </c>
      <c r="K22" s="353">
        <v>45770</v>
      </c>
      <c r="L22" s="345"/>
      <c r="M22" s="351" t="s">
        <v>1075</v>
      </c>
      <c r="N22" s="351" t="s">
        <v>1645</v>
      </c>
      <c r="O22" s="351" t="s">
        <v>1076</v>
      </c>
      <c r="P22" s="351" t="s">
        <v>1076</v>
      </c>
      <c r="Q22" s="345"/>
    </row>
    <row r="23" spans="2:17" x14ac:dyDescent="0.2">
      <c r="B23" s="346">
        <v>16</v>
      </c>
      <c r="C23" s="345" t="s">
        <v>1077</v>
      </c>
      <c r="D23" s="348" t="s">
        <v>1074</v>
      </c>
      <c r="E23" s="348" t="s">
        <v>1074</v>
      </c>
      <c r="F23" s="348" t="s">
        <v>1078</v>
      </c>
      <c r="G23" s="348" t="s">
        <v>1078</v>
      </c>
      <c r="H23" s="354" t="s">
        <v>1074</v>
      </c>
      <c r="I23" s="348" t="s">
        <v>1074</v>
      </c>
      <c r="J23" s="348" t="s">
        <v>1074</v>
      </c>
      <c r="K23" s="348" t="s">
        <v>1074</v>
      </c>
      <c r="L23" s="345"/>
      <c r="M23" s="348" t="s">
        <v>1079</v>
      </c>
      <c r="N23" s="348" t="s">
        <v>1079</v>
      </c>
      <c r="O23" s="348" t="s">
        <v>1080</v>
      </c>
      <c r="P23" s="348" t="s">
        <v>1080</v>
      </c>
      <c r="Q23" s="345"/>
    </row>
    <row r="24" spans="2:17" ht="13.5" thickBot="1" x14ac:dyDescent="0.25">
      <c r="B24" s="342"/>
      <c r="C24" s="343" t="s">
        <v>1081</v>
      </c>
      <c r="D24" s="350"/>
      <c r="E24" s="350"/>
      <c r="F24" s="350"/>
      <c r="G24" s="350"/>
      <c r="H24" s="350"/>
      <c r="I24" s="350"/>
      <c r="J24" s="350"/>
      <c r="K24" s="350"/>
      <c r="L24" s="345"/>
      <c r="M24" s="350"/>
      <c r="N24" s="350"/>
      <c r="O24" s="350"/>
      <c r="P24" s="350"/>
      <c r="Q24" s="345"/>
    </row>
    <row r="25" spans="2:17" x14ac:dyDescent="0.2">
      <c r="B25" s="346">
        <v>17</v>
      </c>
      <c r="C25" s="345" t="s">
        <v>1082</v>
      </c>
      <c r="D25" s="348" t="s">
        <v>1083</v>
      </c>
      <c r="E25" s="348" t="s">
        <v>1084</v>
      </c>
      <c r="F25" s="348" t="s">
        <v>1084</v>
      </c>
      <c r="G25" s="348" t="s">
        <v>1084</v>
      </c>
      <c r="H25" s="348" t="s">
        <v>1084</v>
      </c>
      <c r="I25" s="348" t="s">
        <v>1084</v>
      </c>
      <c r="J25" s="348" t="s">
        <v>1084</v>
      </c>
      <c r="K25" s="348" t="s">
        <v>1084</v>
      </c>
      <c r="L25" s="345"/>
      <c r="M25" s="348" t="s">
        <v>1084</v>
      </c>
      <c r="N25" s="348" t="s">
        <v>1084</v>
      </c>
      <c r="O25" s="348" t="s">
        <v>1084</v>
      </c>
      <c r="P25" s="348" t="s">
        <v>1084</v>
      </c>
      <c r="Q25" s="345"/>
    </row>
    <row r="26" spans="2:17" ht="22.5" x14ac:dyDescent="0.2">
      <c r="B26" s="355">
        <v>18</v>
      </c>
      <c r="C26" s="345" t="s">
        <v>1085</v>
      </c>
      <c r="D26" s="356" t="s">
        <v>1086</v>
      </c>
      <c r="E26" s="351" t="s">
        <v>1087</v>
      </c>
      <c r="F26" s="351" t="s">
        <v>1088</v>
      </c>
      <c r="G26" s="351" t="s">
        <v>1089</v>
      </c>
      <c r="H26" s="351" t="s">
        <v>1090</v>
      </c>
      <c r="I26" s="351" t="s">
        <v>1090</v>
      </c>
      <c r="J26" s="351" t="s">
        <v>1091</v>
      </c>
      <c r="K26" s="351" t="s">
        <v>1092</v>
      </c>
      <c r="L26" s="345"/>
      <c r="M26" s="351" t="s">
        <v>1093</v>
      </c>
      <c r="N26" s="351" t="s">
        <v>1094</v>
      </c>
      <c r="O26" s="351" t="s">
        <v>1643</v>
      </c>
      <c r="P26" s="351" t="s">
        <v>1644</v>
      </c>
      <c r="Q26" s="345"/>
    </row>
    <row r="27" spans="2:17" x14ac:dyDescent="0.2">
      <c r="B27" s="346">
        <v>19</v>
      </c>
      <c r="C27" s="345" t="s">
        <v>1095</v>
      </c>
      <c r="D27" s="348" t="s">
        <v>1072</v>
      </c>
      <c r="E27" s="348" t="s">
        <v>1072</v>
      </c>
      <c r="F27" s="348" t="s">
        <v>1072</v>
      </c>
      <c r="G27" s="348" t="s">
        <v>1072</v>
      </c>
      <c r="H27" s="348" t="s">
        <v>1072</v>
      </c>
      <c r="I27" s="348" t="s">
        <v>1072</v>
      </c>
      <c r="J27" s="348" t="s">
        <v>1072</v>
      </c>
      <c r="K27" s="348" t="s">
        <v>1072</v>
      </c>
      <c r="L27" s="345"/>
      <c r="M27" s="348" t="s">
        <v>1072</v>
      </c>
      <c r="N27" s="348" t="s">
        <v>1072</v>
      </c>
      <c r="O27" s="348" t="s">
        <v>1072</v>
      </c>
      <c r="P27" s="348" t="s">
        <v>1072</v>
      </c>
      <c r="Q27" s="345"/>
    </row>
    <row r="28" spans="2:17" x14ac:dyDescent="0.2">
      <c r="B28" s="346" t="s">
        <v>1096</v>
      </c>
      <c r="C28" s="345" t="s">
        <v>1097</v>
      </c>
      <c r="D28" s="348" t="s">
        <v>1098</v>
      </c>
      <c r="E28" s="348" t="s">
        <v>1098</v>
      </c>
      <c r="F28" s="348" t="s">
        <v>1098</v>
      </c>
      <c r="G28" s="348" t="s">
        <v>1098</v>
      </c>
      <c r="H28" s="348" t="s">
        <v>1099</v>
      </c>
      <c r="I28" s="348" t="s">
        <v>1099</v>
      </c>
      <c r="J28" s="348" t="s">
        <v>1099</v>
      </c>
      <c r="K28" s="348" t="s">
        <v>1099</v>
      </c>
      <c r="L28" s="345"/>
      <c r="M28" s="348" t="s">
        <v>1099</v>
      </c>
      <c r="N28" s="348" t="s">
        <v>1098</v>
      </c>
      <c r="O28" s="348" t="s">
        <v>1099</v>
      </c>
      <c r="P28" s="348" t="s">
        <v>1098</v>
      </c>
      <c r="Q28" s="345"/>
    </row>
    <row r="29" spans="2:17" x14ac:dyDescent="0.2">
      <c r="B29" s="346" t="s">
        <v>1100</v>
      </c>
      <c r="C29" s="345" t="s">
        <v>1101</v>
      </c>
      <c r="D29" s="348" t="s">
        <v>1098</v>
      </c>
      <c r="E29" s="348" t="s">
        <v>1098</v>
      </c>
      <c r="F29" s="348" t="s">
        <v>1098</v>
      </c>
      <c r="G29" s="348" t="s">
        <v>1098</v>
      </c>
      <c r="H29" s="348" t="s">
        <v>1098</v>
      </c>
      <c r="I29" s="348" t="s">
        <v>1098</v>
      </c>
      <c r="J29" s="348" t="s">
        <v>1098</v>
      </c>
      <c r="K29" s="348" t="s">
        <v>1098</v>
      </c>
      <c r="L29" s="345"/>
      <c r="M29" s="348" t="s">
        <v>1099</v>
      </c>
      <c r="N29" s="348" t="s">
        <v>1098</v>
      </c>
      <c r="O29" s="348" t="s">
        <v>1099</v>
      </c>
      <c r="P29" s="348" t="s">
        <v>1098</v>
      </c>
      <c r="Q29" s="345"/>
    </row>
    <row r="30" spans="2:17" x14ac:dyDescent="0.2">
      <c r="B30" s="355">
        <v>21</v>
      </c>
      <c r="C30" s="345" t="s">
        <v>1102</v>
      </c>
      <c r="D30" s="348" t="s">
        <v>957</v>
      </c>
      <c r="E30" s="348" t="s">
        <v>957</v>
      </c>
      <c r="F30" s="348" t="s">
        <v>1072</v>
      </c>
      <c r="G30" s="348" t="s">
        <v>1072</v>
      </c>
      <c r="H30" s="348" t="s">
        <v>1072</v>
      </c>
      <c r="I30" s="348" t="s">
        <v>1072</v>
      </c>
      <c r="J30" s="348" t="s">
        <v>1072</v>
      </c>
      <c r="K30" s="348" t="s">
        <v>1072</v>
      </c>
      <c r="L30" s="345"/>
      <c r="M30" s="348" t="s">
        <v>1072</v>
      </c>
      <c r="N30" s="348" t="s">
        <v>1072</v>
      </c>
      <c r="O30" s="348" t="s">
        <v>1072</v>
      </c>
      <c r="P30" s="348" t="s">
        <v>1072</v>
      </c>
      <c r="Q30" s="345"/>
    </row>
    <row r="31" spans="2:17" x14ac:dyDescent="0.2">
      <c r="B31" s="346">
        <v>22</v>
      </c>
      <c r="C31" s="345" t="s">
        <v>1103</v>
      </c>
      <c r="D31" s="348" t="s">
        <v>1104</v>
      </c>
      <c r="E31" s="348" t="s">
        <v>1104</v>
      </c>
      <c r="F31" s="348" t="s">
        <v>1104</v>
      </c>
      <c r="G31" s="348" t="s">
        <v>1104</v>
      </c>
      <c r="H31" s="348" t="s">
        <v>1104</v>
      </c>
      <c r="I31" s="348" t="s">
        <v>1104</v>
      </c>
      <c r="J31" s="348" t="s">
        <v>1105</v>
      </c>
      <c r="K31" s="348" t="s">
        <v>1105</v>
      </c>
      <c r="L31" s="345"/>
      <c r="M31" s="348" t="s">
        <v>1072</v>
      </c>
      <c r="N31" s="348" t="s">
        <v>1072</v>
      </c>
      <c r="O31" s="348" t="s">
        <v>1072</v>
      </c>
      <c r="P31" s="348" t="s">
        <v>1072</v>
      </c>
      <c r="Q31" s="345"/>
    </row>
    <row r="32" spans="2:17" ht="13.5" thickBot="1" x14ac:dyDescent="0.25">
      <c r="B32" s="342"/>
      <c r="C32" s="343" t="s">
        <v>1106</v>
      </c>
      <c r="D32" s="350"/>
      <c r="E32" s="350"/>
      <c r="F32" s="350"/>
      <c r="G32" s="350"/>
      <c r="H32" s="350"/>
      <c r="I32" s="350"/>
      <c r="J32" s="350"/>
      <c r="K32" s="350"/>
      <c r="L32" s="345"/>
      <c r="M32" s="350"/>
      <c r="N32" s="350"/>
      <c r="O32" s="350"/>
      <c r="P32" s="350"/>
      <c r="Q32" s="345"/>
    </row>
    <row r="33" spans="2:17" x14ac:dyDescent="0.2">
      <c r="B33" s="346">
        <v>23</v>
      </c>
      <c r="C33" s="345" t="s">
        <v>1107</v>
      </c>
      <c r="D33" s="348" t="s">
        <v>1108</v>
      </c>
      <c r="E33" s="348" t="s">
        <v>1108</v>
      </c>
      <c r="F33" s="348" t="s">
        <v>1108</v>
      </c>
      <c r="G33" s="348" t="s">
        <v>1108</v>
      </c>
      <c r="H33" s="348" t="s">
        <v>1108</v>
      </c>
      <c r="I33" s="348" t="s">
        <v>1108</v>
      </c>
      <c r="J33" s="348" t="s">
        <v>1108</v>
      </c>
      <c r="K33" s="348" t="s">
        <v>1108</v>
      </c>
      <c r="L33" s="345"/>
      <c r="M33" s="348" t="s">
        <v>1108</v>
      </c>
      <c r="N33" s="348" t="s">
        <v>1108</v>
      </c>
      <c r="O33" s="348" t="s">
        <v>1108</v>
      </c>
      <c r="P33" s="348" t="s">
        <v>1108</v>
      </c>
      <c r="Q33" s="345"/>
    </row>
    <row r="34" spans="2:17" ht="72" customHeight="1" x14ac:dyDescent="0.2">
      <c r="B34" s="355">
        <v>24</v>
      </c>
      <c r="C34" s="345" t="s">
        <v>1109</v>
      </c>
      <c r="D34" s="348" t="s">
        <v>1074</v>
      </c>
      <c r="E34" s="348" t="s">
        <v>1074</v>
      </c>
      <c r="F34" s="348" t="s">
        <v>1074</v>
      </c>
      <c r="G34" s="348" t="s">
        <v>1074</v>
      </c>
      <c r="H34" s="348" t="s">
        <v>1074</v>
      </c>
      <c r="I34" s="348" t="s">
        <v>1074</v>
      </c>
      <c r="J34" s="348" t="s">
        <v>1074</v>
      </c>
      <c r="K34" s="348" t="s">
        <v>1074</v>
      </c>
      <c r="L34" s="345"/>
      <c r="M34" s="348" t="s">
        <v>1074</v>
      </c>
      <c r="N34" s="348" t="s">
        <v>1074</v>
      </c>
      <c r="O34" s="348" t="s">
        <v>1074</v>
      </c>
      <c r="P34" s="348" t="s">
        <v>1074</v>
      </c>
      <c r="Q34" s="345"/>
    </row>
    <row r="35" spans="2:17" x14ac:dyDescent="0.2">
      <c r="B35" s="346">
        <v>25</v>
      </c>
      <c r="C35" s="345" t="s">
        <v>1110</v>
      </c>
      <c r="D35" s="348" t="s">
        <v>1074</v>
      </c>
      <c r="E35" s="348" t="s">
        <v>1074</v>
      </c>
      <c r="F35" s="348" t="s">
        <v>1074</v>
      </c>
      <c r="G35" s="348" t="s">
        <v>1074</v>
      </c>
      <c r="H35" s="348" t="s">
        <v>1074</v>
      </c>
      <c r="I35" s="348" t="s">
        <v>1074</v>
      </c>
      <c r="J35" s="348"/>
      <c r="K35" s="348"/>
      <c r="L35" s="345"/>
      <c r="M35" s="348" t="s">
        <v>1074</v>
      </c>
      <c r="N35" s="348" t="s">
        <v>1074</v>
      </c>
      <c r="O35" s="348" t="s">
        <v>1074</v>
      </c>
      <c r="P35" s="348" t="s">
        <v>1074</v>
      </c>
      <c r="Q35" s="345"/>
    </row>
    <row r="36" spans="2:17" x14ac:dyDescent="0.2">
      <c r="B36" s="346">
        <v>26</v>
      </c>
      <c r="C36" s="345" t="s">
        <v>1111</v>
      </c>
      <c r="D36" s="348" t="s">
        <v>1074</v>
      </c>
      <c r="E36" s="348" t="s">
        <v>1074</v>
      </c>
      <c r="F36" s="348" t="s">
        <v>1074</v>
      </c>
      <c r="G36" s="348" t="s">
        <v>1074</v>
      </c>
      <c r="H36" s="348" t="s">
        <v>1074</v>
      </c>
      <c r="I36" s="348" t="s">
        <v>1074</v>
      </c>
      <c r="J36" s="348" t="s">
        <v>1074</v>
      </c>
      <c r="K36" s="348" t="s">
        <v>1074</v>
      </c>
      <c r="L36" s="345"/>
      <c r="M36" s="348" t="s">
        <v>1074</v>
      </c>
      <c r="N36" s="348" t="s">
        <v>1074</v>
      </c>
      <c r="O36" s="348" t="s">
        <v>1074</v>
      </c>
      <c r="P36" s="348" t="s">
        <v>1074</v>
      </c>
      <c r="Q36" s="345"/>
    </row>
    <row r="37" spans="2:17" x14ac:dyDescent="0.2">
      <c r="B37" s="346">
        <v>27</v>
      </c>
      <c r="C37" s="345" t="s">
        <v>1112</v>
      </c>
      <c r="D37" s="348" t="s">
        <v>1074</v>
      </c>
      <c r="E37" s="348" t="s">
        <v>1074</v>
      </c>
      <c r="F37" s="348" t="s">
        <v>1074</v>
      </c>
      <c r="G37" s="348" t="s">
        <v>1074</v>
      </c>
      <c r="H37" s="348" t="s">
        <v>1074</v>
      </c>
      <c r="I37" s="348" t="s">
        <v>1074</v>
      </c>
      <c r="J37" s="348" t="s">
        <v>1074</v>
      </c>
      <c r="K37" s="348" t="s">
        <v>1074</v>
      </c>
      <c r="L37" s="345"/>
      <c r="M37" s="348" t="s">
        <v>1074</v>
      </c>
      <c r="N37" s="348" t="s">
        <v>1074</v>
      </c>
      <c r="O37" s="348" t="s">
        <v>1074</v>
      </c>
      <c r="P37" s="348" t="s">
        <v>1074</v>
      </c>
      <c r="Q37" s="345"/>
    </row>
    <row r="38" spans="2:17" x14ac:dyDescent="0.2">
      <c r="B38" s="346">
        <v>28</v>
      </c>
      <c r="C38" s="345" t="s">
        <v>1113</v>
      </c>
      <c r="D38" s="348" t="s">
        <v>1074</v>
      </c>
      <c r="E38" s="348" t="s">
        <v>1074</v>
      </c>
      <c r="F38" s="348" t="s">
        <v>1074</v>
      </c>
      <c r="G38" s="348" t="s">
        <v>1074</v>
      </c>
      <c r="H38" s="348" t="s">
        <v>1074</v>
      </c>
      <c r="I38" s="348" t="s">
        <v>1074</v>
      </c>
      <c r="J38" s="348" t="s">
        <v>1074</v>
      </c>
      <c r="K38" s="348" t="s">
        <v>1074</v>
      </c>
      <c r="L38" s="345"/>
      <c r="M38" s="348" t="s">
        <v>1074</v>
      </c>
      <c r="N38" s="348" t="s">
        <v>1074</v>
      </c>
      <c r="O38" s="348" t="s">
        <v>1074</v>
      </c>
      <c r="P38" s="348" t="s">
        <v>1074</v>
      </c>
      <c r="Q38" s="345"/>
    </row>
    <row r="39" spans="2:17" x14ac:dyDescent="0.2">
      <c r="B39" s="346">
        <v>29</v>
      </c>
      <c r="C39" s="345" t="s">
        <v>1114</v>
      </c>
      <c r="D39" s="348" t="s">
        <v>1074</v>
      </c>
      <c r="E39" s="348" t="s">
        <v>1074</v>
      </c>
      <c r="F39" s="348" t="s">
        <v>1074</v>
      </c>
      <c r="G39" s="348" t="s">
        <v>1074</v>
      </c>
      <c r="H39" s="348" t="s">
        <v>1074</v>
      </c>
      <c r="I39" s="348" t="s">
        <v>1074</v>
      </c>
      <c r="J39" s="348" t="s">
        <v>1074</v>
      </c>
      <c r="K39" s="348" t="s">
        <v>1074</v>
      </c>
      <c r="L39" s="345"/>
      <c r="M39" s="348" t="s">
        <v>1074</v>
      </c>
      <c r="N39" s="348" t="s">
        <v>1074</v>
      </c>
      <c r="O39" s="348" t="s">
        <v>1074</v>
      </c>
      <c r="P39" s="348" t="s">
        <v>1074</v>
      </c>
      <c r="Q39" s="345"/>
    </row>
    <row r="40" spans="2:17" x14ac:dyDescent="0.2">
      <c r="B40" s="355">
        <v>30</v>
      </c>
      <c r="C40" s="345" t="s">
        <v>1115</v>
      </c>
      <c r="D40" s="348" t="s">
        <v>1074</v>
      </c>
      <c r="E40" s="348" t="s">
        <v>1074</v>
      </c>
      <c r="F40" s="348" t="s">
        <v>1074</v>
      </c>
      <c r="G40" s="348" t="s">
        <v>1074</v>
      </c>
      <c r="H40" s="348" t="s">
        <v>710</v>
      </c>
      <c r="I40" s="348" t="s">
        <v>710</v>
      </c>
      <c r="J40" s="348" t="s">
        <v>710</v>
      </c>
      <c r="K40" s="348" t="s">
        <v>710</v>
      </c>
      <c r="L40" s="345"/>
      <c r="M40" s="348" t="s">
        <v>710</v>
      </c>
      <c r="N40" s="348" t="s">
        <v>1074</v>
      </c>
      <c r="O40" s="348" t="s">
        <v>710</v>
      </c>
      <c r="P40" s="348" t="s">
        <v>1074</v>
      </c>
      <c r="Q40" s="345"/>
    </row>
    <row r="41" spans="2:17" ht="67.5" x14ac:dyDescent="0.2">
      <c r="B41" s="355">
        <v>31</v>
      </c>
      <c r="C41" s="345" t="s">
        <v>1116</v>
      </c>
      <c r="D41" s="348" t="s">
        <v>1074</v>
      </c>
      <c r="E41" s="348" t="s">
        <v>1074</v>
      </c>
      <c r="F41" s="348" t="s">
        <v>1074</v>
      </c>
      <c r="G41" s="348" t="s">
        <v>1074</v>
      </c>
      <c r="H41" s="351" t="s">
        <v>1117</v>
      </c>
      <c r="I41" s="351" t="s">
        <v>1117</v>
      </c>
      <c r="J41" s="351" t="s">
        <v>1117</v>
      </c>
      <c r="K41" s="351" t="s">
        <v>1117</v>
      </c>
      <c r="L41" s="345"/>
      <c r="M41" s="705" t="s">
        <v>1118</v>
      </c>
      <c r="N41" s="348" t="s">
        <v>1074</v>
      </c>
      <c r="O41" s="706" t="s">
        <v>1119</v>
      </c>
      <c r="P41" s="348" t="s">
        <v>1074</v>
      </c>
      <c r="Q41" s="345"/>
    </row>
    <row r="42" spans="2:17" x14ac:dyDescent="0.2">
      <c r="B42" s="355">
        <v>32</v>
      </c>
      <c r="C42" s="345" t="s">
        <v>1120</v>
      </c>
      <c r="D42" s="348" t="s">
        <v>1121</v>
      </c>
      <c r="E42" s="348" t="s">
        <v>1121</v>
      </c>
      <c r="F42" s="348" t="s">
        <v>1074</v>
      </c>
      <c r="G42" s="348" t="s">
        <v>1074</v>
      </c>
      <c r="H42" s="348" t="s">
        <v>1121</v>
      </c>
      <c r="I42" s="348" t="s">
        <v>1121</v>
      </c>
      <c r="J42" s="348" t="s">
        <v>1121</v>
      </c>
      <c r="K42" s="348" t="s">
        <v>1121</v>
      </c>
      <c r="L42" s="345"/>
      <c r="M42" s="348" t="s">
        <v>1121</v>
      </c>
      <c r="N42" s="348" t="s">
        <v>1074</v>
      </c>
      <c r="O42" s="348" t="s">
        <v>1121</v>
      </c>
      <c r="P42" s="348" t="s">
        <v>1074</v>
      </c>
      <c r="Q42" s="345"/>
    </row>
    <row r="43" spans="2:17" x14ac:dyDescent="0.2">
      <c r="B43" s="346">
        <v>33</v>
      </c>
      <c r="C43" s="345" t="s">
        <v>1122</v>
      </c>
      <c r="D43" s="348" t="s">
        <v>1123</v>
      </c>
      <c r="E43" s="348" t="s">
        <v>1123</v>
      </c>
      <c r="F43" s="348" t="s">
        <v>1074</v>
      </c>
      <c r="G43" s="348" t="s">
        <v>1074</v>
      </c>
      <c r="H43" s="348" t="s">
        <v>1123</v>
      </c>
      <c r="I43" s="348" t="s">
        <v>1123</v>
      </c>
      <c r="J43" s="351" t="s">
        <v>1123</v>
      </c>
      <c r="K43" s="351" t="s">
        <v>1123</v>
      </c>
      <c r="L43" s="345"/>
      <c r="M43" s="348" t="s">
        <v>1123</v>
      </c>
      <c r="N43" s="348" t="s">
        <v>1074</v>
      </c>
      <c r="O43" s="348" t="s">
        <v>1123</v>
      </c>
      <c r="P43" s="348" t="s">
        <v>1074</v>
      </c>
      <c r="Q43" s="345"/>
    </row>
    <row r="44" spans="2:17" ht="37.5" customHeight="1" x14ac:dyDescent="0.2">
      <c r="B44" s="355">
        <v>34</v>
      </c>
      <c r="C44" s="345" t="s">
        <v>1124</v>
      </c>
      <c r="D44" s="351" t="s">
        <v>1125</v>
      </c>
      <c r="E44" s="351" t="s">
        <v>1125</v>
      </c>
      <c r="F44" s="348" t="s">
        <v>1074</v>
      </c>
      <c r="G44" s="348" t="s">
        <v>1074</v>
      </c>
      <c r="H44" s="351" t="s">
        <v>1126</v>
      </c>
      <c r="I44" s="351" t="s">
        <v>1126</v>
      </c>
      <c r="J44" s="351" t="s">
        <v>1126</v>
      </c>
      <c r="K44" s="351" t="s">
        <v>1126</v>
      </c>
      <c r="L44" s="345"/>
      <c r="M44" s="351" t="s">
        <v>1126</v>
      </c>
      <c r="N44" s="348" t="s">
        <v>1074</v>
      </c>
      <c r="O44" s="351" t="s">
        <v>1126</v>
      </c>
      <c r="P44" s="348" t="s">
        <v>1074</v>
      </c>
      <c r="Q44" s="345"/>
    </row>
    <row r="45" spans="2:17" ht="189.75" customHeight="1" x14ac:dyDescent="0.2">
      <c r="B45" s="355">
        <v>35</v>
      </c>
      <c r="C45" s="345" t="s">
        <v>1127</v>
      </c>
      <c r="D45" s="348" t="s">
        <v>1035</v>
      </c>
      <c r="E45" s="348" t="s">
        <v>1035</v>
      </c>
      <c r="F45" s="348" t="s">
        <v>1128</v>
      </c>
      <c r="G45" s="348" t="s">
        <v>1128</v>
      </c>
      <c r="H45" s="348" t="s">
        <v>1035</v>
      </c>
      <c r="I45" s="348" t="s">
        <v>1035</v>
      </c>
      <c r="J45" s="348" t="s">
        <v>1035</v>
      </c>
      <c r="K45" s="348" t="s">
        <v>1035</v>
      </c>
      <c r="L45" s="345"/>
      <c r="M45" s="707" t="s">
        <v>1129</v>
      </c>
      <c r="N45" s="705" t="s">
        <v>1130</v>
      </c>
      <c r="O45" s="707" t="s">
        <v>1129</v>
      </c>
      <c r="P45" s="705" t="s">
        <v>1130</v>
      </c>
      <c r="Q45" s="345"/>
    </row>
    <row r="46" spans="2:17" x14ac:dyDescent="0.2">
      <c r="B46" s="346">
        <v>36</v>
      </c>
      <c r="C46" s="345" t="s">
        <v>1131</v>
      </c>
      <c r="D46" s="348" t="s">
        <v>1071</v>
      </c>
      <c r="E46" s="348" t="s">
        <v>1071</v>
      </c>
      <c r="F46" s="348" t="s">
        <v>1074</v>
      </c>
      <c r="G46" s="348" t="s">
        <v>1074</v>
      </c>
      <c r="H46" s="348" t="s">
        <v>1074</v>
      </c>
      <c r="I46" s="348" t="s">
        <v>1074</v>
      </c>
      <c r="J46" s="348" t="s">
        <v>1074</v>
      </c>
      <c r="K46" s="348" t="s">
        <v>1074</v>
      </c>
      <c r="L46" s="345"/>
      <c r="M46" s="348" t="s">
        <v>1074</v>
      </c>
      <c r="N46" s="348" t="s">
        <v>1074</v>
      </c>
      <c r="O46" s="348" t="s">
        <v>1074</v>
      </c>
      <c r="P46" s="348" t="s">
        <v>1074</v>
      </c>
      <c r="Q46" s="345"/>
    </row>
    <row r="47" spans="2:17" ht="12.75" customHeight="1" x14ac:dyDescent="0.2">
      <c r="B47" s="346">
        <v>37</v>
      </c>
      <c r="C47" s="345" t="s">
        <v>1132</v>
      </c>
      <c r="D47" s="351" t="s">
        <v>1133</v>
      </c>
      <c r="E47" s="351" t="s">
        <v>1133</v>
      </c>
      <c r="F47" s="348" t="s">
        <v>1074</v>
      </c>
      <c r="G47" s="348" t="s">
        <v>1074</v>
      </c>
      <c r="H47" s="348" t="s">
        <v>1074</v>
      </c>
      <c r="I47" s="348" t="s">
        <v>1074</v>
      </c>
      <c r="J47" s="348" t="s">
        <v>1074</v>
      </c>
      <c r="K47" s="348" t="s">
        <v>1074</v>
      </c>
      <c r="L47" s="345"/>
      <c r="M47" s="348" t="s">
        <v>1074</v>
      </c>
      <c r="N47" s="348" t="s">
        <v>1074</v>
      </c>
      <c r="O47" s="348" t="s">
        <v>1074</v>
      </c>
      <c r="P47" s="348" t="s">
        <v>1074</v>
      </c>
      <c r="Q47" s="345"/>
    </row>
    <row r="48" spans="2:17" x14ac:dyDescent="0.2">
      <c r="B48" s="345"/>
      <c r="C48" s="345"/>
      <c r="D48" s="345"/>
      <c r="E48" s="345"/>
      <c r="F48" s="345"/>
      <c r="G48" s="345"/>
      <c r="H48" s="345"/>
      <c r="I48" s="345"/>
      <c r="J48" s="348"/>
      <c r="K48" s="348"/>
      <c r="L48" s="345"/>
      <c r="M48" s="345"/>
      <c r="N48" s="348"/>
      <c r="O48" s="345"/>
      <c r="P48" s="345"/>
      <c r="Q48" s="345"/>
    </row>
    <row r="49" spans="2:17" x14ac:dyDescent="0.2">
      <c r="B49" s="345"/>
      <c r="C49" s="345"/>
      <c r="D49" s="345"/>
      <c r="E49" s="345"/>
      <c r="F49" s="345"/>
      <c r="G49" s="345"/>
      <c r="H49" s="345"/>
      <c r="I49" s="345"/>
      <c r="J49" s="348"/>
      <c r="K49" s="348"/>
      <c r="L49" s="345"/>
      <c r="M49" s="345"/>
      <c r="N49" s="345"/>
      <c r="O49" s="345"/>
      <c r="P49" s="345"/>
      <c r="Q49" s="345"/>
    </row>
    <row r="50" spans="2:17" x14ac:dyDescent="0.2">
      <c r="B50" s="345"/>
      <c r="C50" s="345"/>
      <c r="D50" s="345"/>
      <c r="E50" s="345"/>
      <c r="F50" s="345"/>
      <c r="G50" s="345"/>
      <c r="H50" s="345"/>
      <c r="I50" s="345"/>
      <c r="J50" s="348"/>
      <c r="K50" s="348"/>
      <c r="L50" s="345"/>
      <c r="M50" s="345"/>
      <c r="N50" s="345"/>
      <c r="O50" s="345"/>
      <c r="P50" s="345"/>
      <c r="Q50" s="345"/>
    </row>
    <row r="51" spans="2:17" x14ac:dyDescent="0.2">
      <c r="B51" s="345"/>
      <c r="C51" s="345"/>
      <c r="D51" s="345"/>
      <c r="E51" s="345"/>
      <c r="F51" s="345"/>
      <c r="G51" s="345"/>
      <c r="H51" s="345"/>
      <c r="I51" s="345"/>
      <c r="J51" s="345"/>
      <c r="K51" s="345"/>
      <c r="L51" s="345"/>
      <c r="M51" s="345"/>
      <c r="N51" s="345"/>
      <c r="O51" s="345"/>
      <c r="P51" s="345"/>
      <c r="Q51" s="345"/>
    </row>
  </sheetData>
  <mergeCells count="2">
    <mergeCell ref="B1:C1"/>
    <mergeCell ref="M4:P4"/>
  </mergeCells>
  <hyperlinks>
    <hyperlink ref="B1" location="Contents!A1" display="Back to contents" xr:uid="{D14B6E0F-BFF2-4DFD-955B-91FDEED00BC8}"/>
  </hyperlinks>
  <pageMargins left="0.7" right="0.7" top="0.75" bottom="0.75" header="0.3" footer="0.3"/>
  <pageSetup paperSize="8" scale="31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38272-B0F0-43E6-8D3F-890953C4772B}">
  <sheetPr>
    <pageSetUpPr fitToPage="1"/>
  </sheetPr>
  <dimension ref="A1:Y50"/>
  <sheetViews>
    <sheetView showGridLines="0" showRowColHeaders="0" workbookViewId="0"/>
  </sheetViews>
  <sheetFormatPr baseColWidth="10" defaultColWidth="12.5703125" defaultRowHeight="12" x14ac:dyDescent="0.2"/>
  <cols>
    <col min="1" max="1" width="5.7109375" style="425" customWidth="1"/>
    <col min="2" max="2" width="39" style="425" customWidth="1"/>
    <col min="3" max="6" width="14.140625" style="425" customWidth="1"/>
    <col min="7" max="18" width="12.5703125" style="425"/>
    <col min="19" max="19" width="29.7109375" style="425" customWidth="1"/>
    <col min="20" max="23" width="12.85546875" style="425" customWidth="1"/>
    <col min="24" max="24" width="18.7109375" style="425" customWidth="1"/>
    <col min="25" max="25" width="19.5703125" style="425" bestFit="1" customWidth="1"/>
    <col min="26" max="16384" width="12.5703125" style="425"/>
  </cols>
  <sheetData>
    <row r="1" spans="1:25" s="817" customFormat="1" ht="15" x14ac:dyDescent="0.25">
      <c r="A1" s="812"/>
      <c r="B1" s="964" t="s">
        <v>711</v>
      </c>
      <c r="C1" s="813"/>
      <c r="D1" s="813"/>
      <c r="E1" s="813"/>
      <c r="F1" s="814"/>
      <c r="G1" s="812"/>
      <c r="H1" s="812"/>
      <c r="I1" s="812"/>
      <c r="J1" s="812"/>
      <c r="K1" s="814"/>
      <c r="L1" s="815"/>
      <c r="M1" s="816"/>
      <c r="N1" s="815"/>
      <c r="Y1" s="818"/>
    </row>
    <row r="2" spans="1:25" s="819" customFormat="1" ht="15" x14ac:dyDescent="0.2">
      <c r="B2" s="974" t="s">
        <v>1990</v>
      </c>
      <c r="C2" s="820"/>
      <c r="D2" s="821"/>
      <c r="E2" s="821"/>
      <c r="F2" s="821"/>
      <c r="G2" s="822"/>
      <c r="H2" s="822"/>
      <c r="I2" s="822"/>
    </row>
    <row r="3" spans="1:25" ht="14.25" x14ac:dyDescent="0.2">
      <c r="B3" s="56"/>
      <c r="C3" s="54"/>
      <c r="D3" s="54"/>
      <c r="E3" s="299"/>
      <c r="F3" s="12"/>
      <c r="T3" s="431"/>
      <c r="U3" s="431"/>
      <c r="V3" s="432"/>
      <c r="W3" s="432"/>
    </row>
    <row r="4" spans="1:25" x14ac:dyDescent="0.2">
      <c r="B4" s="463"/>
      <c r="C4" s="513" t="s">
        <v>731</v>
      </c>
      <c r="D4" s="513" t="s">
        <v>713</v>
      </c>
      <c r="E4" s="513" t="s">
        <v>731</v>
      </c>
      <c r="F4" s="513" t="s">
        <v>713</v>
      </c>
      <c r="G4" s="463"/>
      <c r="S4" s="433"/>
      <c r="T4" s="434"/>
      <c r="U4" s="434"/>
      <c r="V4" s="435"/>
      <c r="W4" s="435"/>
      <c r="X4" s="436"/>
    </row>
    <row r="5" spans="1:25" x14ac:dyDescent="0.2">
      <c r="B5" s="437" t="s">
        <v>712</v>
      </c>
      <c r="C5" s="514" t="s">
        <v>1831</v>
      </c>
      <c r="D5" s="514" t="s">
        <v>1831</v>
      </c>
      <c r="E5" s="514" t="s">
        <v>732</v>
      </c>
      <c r="F5" s="514" t="s">
        <v>732</v>
      </c>
      <c r="G5" s="515"/>
      <c r="S5" s="433"/>
      <c r="T5" s="438"/>
      <c r="U5" s="439"/>
      <c r="V5" s="438"/>
      <c r="W5" s="439"/>
      <c r="X5" s="436"/>
    </row>
    <row r="6" spans="1:25" x14ac:dyDescent="0.2">
      <c r="B6" s="469" t="s">
        <v>733</v>
      </c>
      <c r="C6" s="516">
        <v>0.19500000000000001</v>
      </c>
      <c r="D6" s="522">
        <v>2272.5810000000001</v>
      </c>
      <c r="E6" s="516">
        <v>0.19500000000000001</v>
      </c>
      <c r="F6" s="522">
        <v>2239</v>
      </c>
      <c r="G6" s="515"/>
      <c r="S6" s="433"/>
      <c r="T6" s="438"/>
      <c r="U6" s="439"/>
      <c r="V6" s="438"/>
      <c r="W6" s="439"/>
      <c r="X6" s="424"/>
      <c r="Y6" s="440"/>
    </row>
    <row r="7" spans="1:25" x14ac:dyDescent="0.2">
      <c r="B7" s="469" t="s">
        <v>734</v>
      </c>
      <c r="C7" s="516">
        <v>0.151</v>
      </c>
      <c r="D7" s="522">
        <v>326.89400000000001</v>
      </c>
      <c r="E7" s="516">
        <v>0.151</v>
      </c>
      <c r="F7" s="522">
        <v>344</v>
      </c>
      <c r="G7" s="517"/>
      <c r="S7" s="433"/>
      <c r="T7" s="438"/>
      <c r="U7" s="439"/>
      <c r="V7" s="438"/>
      <c r="W7" s="439"/>
      <c r="X7" s="424"/>
      <c r="Y7" s="440"/>
    </row>
    <row r="8" spans="1:25" x14ac:dyDescent="0.2">
      <c r="B8" s="469" t="s">
        <v>735</v>
      </c>
      <c r="C8" s="516">
        <v>0.191</v>
      </c>
      <c r="D8" s="522">
        <v>239.01599999999999</v>
      </c>
      <c r="E8" s="516">
        <v>0.192</v>
      </c>
      <c r="F8" s="522">
        <v>149</v>
      </c>
      <c r="G8" s="517"/>
      <c r="S8" s="433"/>
      <c r="T8" s="438"/>
      <c r="U8" s="439"/>
      <c r="V8" s="438"/>
      <c r="W8" s="439"/>
      <c r="X8" s="424"/>
      <c r="Y8" s="440"/>
    </row>
    <row r="9" spans="1:25" x14ac:dyDescent="0.2">
      <c r="B9" s="469" t="s">
        <v>736</v>
      </c>
      <c r="C9" s="516"/>
      <c r="D9" s="522">
        <v>37.817999999999998</v>
      </c>
      <c r="E9" s="516"/>
      <c r="F9" s="522">
        <v>60</v>
      </c>
      <c r="G9" s="517"/>
      <c r="S9" s="433"/>
      <c r="T9" s="433"/>
      <c r="U9" s="439"/>
      <c r="V9" s="433"/>
      <c r="W9" s="439"/>
      <c r="X9" s="424"/>
      <c r="Y9" s="440"/>
    </row>
    <row r="10" spans="1:25" x14ac:dyDescent="0.2">
      <c r="B10" s="469" t="s">
        <v>737</v>
      </c>
      <c r="C10" s="469"/>
      <c r="D10" s="522">
        <v>20.823</v>
      </c>
      <c r="E10" s="469"/>
      <c r="F10" s="522">
        <v>22.5</v>
      </c>
      <c r="G10" s="517"/>
      <c r="S10" s="440"/>
      <c r="T10" s="440"/>
      <c r="U10" s="441"/>
      <c r="V10" s="441"/>
      <c r="W10" s="439"/>
      <c r="X10" s="436"/>
      <c r="Y10" s="440"/>
    </row>
    <row r="11" spans="1:25" x14ac:dyDescent="0.2">
      <c r="B11" s="468" t="s">
        <v>714</v>
      </c>
      <c r="C11" s="468"/>
      <c r="D11" s="524">
        <v>2897.1320000000005</v>
      </c>
      <c r="E11" s="518"/>
      <c r="F11" s="524">
        <v>2814.5</v>
      </c>
      <c r="G11" s="515"/>
    </row>
    <row r="12" spans="1:25" x14ac:dyDescent="0.2">
      <c r="B12" s="463"/>
      <c r="C12" s="463"/>
      <c r="D12" s="463"/>
      <c r="E12" s="463"/>
      <c r="F12" s="522"/>
      <c r="G12" s="463"/>
    </row>
    <row r="13" spans="1:25" x14ac:dyDescent="0.2">
      <c r="B13" s="463" t="s">
        <v>738</v>
      </c>
      <c r="C13" s="463"/>
      <c r="D13" s="463"/>
      <c r="E13" s="463"/>
      <c r="F13" s="463"/>
      <c r="G13" s="519"/>
      <c r="H13" s="442"/>
    </row>
    <row r="14" spans="1:25" x14ac:dyDescent="0.2">
      <c r="B14" s="463" t="s">
        <v>739</v>
      </c>
      <c r="C14" s="463"/>
      <c r="D14" s="463"/>
      <c r="E14" s="463"/>
      <c r="F14" s="463"/>
      <c r="G14" s="519"/>
      <c r="H14" s="442"/>
    </row>
    <row r="15" spans="1:25" x14ac:dyDescent="0.2">
      <c r="B15" s="463" t="s">
        <v>740</v>
      </c>
      <c r="C15" s="463"/>
      <c r="D15" s="463"/>
      <c r="E15" s="463"/>
      <c r="F15" s="463"/>
      <c r="G15" s="519"/>
      <c r="H15" s="442"/>
    </row>
    <row r="16" spans="1:25" x14ac:dyDescent="0.2">
      <c r="B16" s="463" t="s">
        <v>741</v>
      </c>
      <c r="C16" s="463"/>
      <c r="D16" s="463"/>
      <c r="E16" s="463"/>
      <c r="F16" s="463"/>
      <c r="G16" s="519"/>
      <c r="H16" s="442"/>
    </row>
    <row r="17" spans="2:8" x14ac:dyDescent="0.2">
      <c r="B17" s="463" t="s">
        <v>742</v>
      </c>
      <c r="C17" s="463"/>
      <c r="D17" s="463"/>
      <c r="E17" s="463"/>
      <c r="F17" s="463"/>
      <c r="G17" s="519"/>
      <c r="H17" s="442"/>
    </row>
    <row r="18" spans="2:8" x14ac:dyDescent="0.2">
      <c r="B18" s="463" t="s">
        <v>743</v>
      </c>
      <c r="C18" s="463"/>
      <c r="D18" s="463"/>
      <c r="E18" s="463"/>
      <c r="F18" s="463"/>
      <c r="G18" s="519"/>
      <c r="H18" s="442"/>
    </row>
    <row r="19" spans="2:8" x14ac:dyDescent="0.2">
      <c r="B19" s="463"/>
      <c r="C19" s="463"/>
      <c r="D19" s="463"/>
      <c r="E19" s="463"/>
      <c r="F19" s="463"/>
      <c r="G19" s="519"/>
      <c r="H19" s="442"/>
    </row>
    <row r="20" spans="2:8" x14ac:dyDescent="0.2">
      <c r="B20" s="463"/>
      <c r="C20" s="463"/>
      <c r="D20" s="463"/>
      <c r="E20" s="463"/>
      <c r="F20" s="463"/>
      <c r="G20" s="463"/>
    </row>
    <row r="21" spans="2:8" x14ac:dyDescent="0.2">
      <c r="B21" s="463"/>
      <c r="C21" s="463"/>
      <c r="D21" s="463"/>
      <c r="E21" s="463"/>
      <c r="F21" s="463"/>
      <c r="G21" s="463"/>
    </row>
    <row r="22" spans="2:8" x14ac:dyDescent="0.2">
      <c r="B22" s="463"/>
      <c r="C22" s="463"/>
      <c r="D22" s="463"/>
      <c r="E22" s="463"/>
      <c r="F22" s="463"/>
      <c r="G22" s="463"/>
    </row>
    <row r="50" spans="20:20" x14ac:dyDescent="0.2">
      <c r="T50" s="430"/>
    </row>
  </sheetData>
  <hyperlinks>
    <hyperlink ref="B1" location="Contents!A1" display="Back to contents" xr:uid="{1696A7F1-1D99-452F-8310-A78CCBCA3251}"/>
  </hyperlinks>
  <pageMargins left="0.74803149606299213" right="0.74803149606299213" top="0.98425196850393704" bottom="0.98425196850393704" header="0.51181102362204722" footer="0.51181102362204722"/>
  <pageSetup paperSize="9" scale="85" fitToHeight="0" orientation="portrait" r:id="rId1"/>
  <headerFooter alignWithMargins="0">
    <oddFooter>&amp;R&amp;A</oddFooter>
  </headerFooter>
  <colBreaks count="1" manualBreakCount="1">
    <brk id="24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34199-B67E-48BB-9740-F1F093221537}">
  <sheetPr>
    <pageSetUpPr fitToPage="1"/>
  </sheetPr>
  <dimension ref="A1:P94"/>
  <sheetViews>
    <sheetView showGridLines="0" showRowColHeaders="0" workbookViewId="0"/>
  </sheetViews>
  <sheetFormatPr baseColWidth="10" defaultColWidth="12.5703125" defaultRowHeight="12" x14ac:dyDescent="0.2"/>
  <cols>
    <col min="1" max="1" width="5.7109375" style="33" customWidth="1"/>
    <col min="2" max="2" width="67" style="33" customWidth="1"/>
    <col min="3" max="3" width="20.140625" style="33" customWidth="1"/>
    <col min="4" max="4" width="25.42578125" style="33" customWidth="1"/>
    <col min="5" max="5" width="14.85546875" style="33" customWidth="1"/>
    <col min="6" max="7" width="17.5703125" style="33" customWidth="1"/>
    <col min="8" max="9" width="12.5703125" style="33"/>
    <col min="10" max="11" width="39.7109375" style="33" customWidth="1"/>
    <col min="12" max="13" width="12.5703125" style="33"/>
    <col min="14" max="14" width="13.5703125" style="33" bestFit="1" customWidth="1"/>
    <col min="15" max="16384" width="12.5703125" style="33"/>
  </cols>
  <sheetData>
    <row r="1" spans="1:16" ht="14.25" customHeight="1" x14ac:dyDescent="0.25">
      <c r="A1" s="812"/>
      <c r="B1" s="964" t="s">
        <v>711</v>
      </c>
      <c r="C1" s="813"/>
      <c r="D1" s="813"/>
      <c r="E1" s="813"/>
      <c r="F1" s="814"/>
      <c r="G1" s="812"/>
      <c r="H1" s="812"/>
      <c r="I1" s="812"/>
      <c r="J1" s="812"/>
      <c r="K1" s="814"/>
      <c r="L1" s="815"/>
      <c r="M1" s="816"/>
      <c r="N1" s="815"/>
      <c r="O1" s="817"/>
      <c r="P1" s="817"/>
    </row>
    <row r="2" spans="1:16" s="819" customFormat="1" ht="15" x14ac:dyDescent="0.2">
      <c r="B2" s="974" t="s">
        <v>1989</v>
      </c>
      <c r="C2" s="820"/>
      <c r="D2" s="821"/>
      <c r="E2" s="821"/>
      <c r="F2" s="821"/>
      <c r="G2" s="822"/>
      <c r="H2" s="822"/>
      <c r="I2" s="822"/>
    </row>
    <row r="3" spans="1:16" ht="14.25" x14ac:dyDescent="0.2">
      <c r="A3" s="12"/>
      <c r="B3" s="56"/>
      <c r="C3" s="54"/>
      <c r="D3" s="54"/>
      <c r="E3" s="299"/>
      <c r="F3" s="12"/>
      <c r="G3" s="299"/>
    </row>
    <row r="4" spans="1:16" ht="14.25" x14ac:dyDescent="0.2">
      <c r="A4" s="12"/>
      <c r="B4" s="464" t="s">
        <v>753</v>
      </c>
      <c r="C4" s="416"/>
      <c r="D4" s="416"/>
      <c r="E4" s="428"/>
      <c r="F4" s="429"/>
      <c r="G4" s="30"/>
      <c r="H4" s="429"/>
      <c r="I4" s="416"/>
    </row>
    <row r="5" spans="1:16" ht="14.25" x14ac:dyDescent="0.2">
      <c r="A5" s="12"/>
      <c r="B5" s="56"/>
      <c r="C5" s="54"/>
      <c r="D5" s="54"/>
      <c r="E5" s="299"/>
      <c r="F5" s="12"/>
      <c r="G5" s="299"/>
    </row>
    <row r="6" spans="1:16" ht="14.25" x14ac:dyDescent="0.2">
      <c r="A6" s="12"/>
      <c r="B6" s="54"/>
      <c r="C6" s="54"/>
      <c r="D6" s="54"/>
      <c r="E6" s="299"/>
      <c r="F6" s="12"/>
      <c r="G6" s="299"/>
    </row>
    <row r="7" spans="1:16" ht="14.25" x14ac:dyDescent="0.2">
      <c r="A7" s="12"/>
      <c r="B7" s="14"/>
      <c r="C7" s="14"/>
      <c r="D7" s="14"/>
      <c r="E7" s="57"/>
      <c r="F7" s="57"/>
      <c r="G7" s="27"/>
    </row>
    <row r="8" spans="1:16" ht="14.25" x14ac:dyDescent="0.2">
      <c r="A8" s="12"/>
      <c r="B8" s="417" t="s">
        <v>712</v>
      </c>
      <c r="C8" s="665" t="s">
        <v>1135</v>
      </c>
      <c r="D8" s="456" t="s">
        <v>1770</v>
      </c>
      <c r="E8" s="456" t="s">
        <v>1771</v>
      </c>
      <c r="F8" s="457" t="s">
        <v>1772</v>
      </c>
      <c r="G8" s="457" t="s">
        <v>1769</v>
      </c>
    </row>
    <row r="9" spans="1:16" ht="14.25" x14ac:dyDescent="0.2">
      <c r="A9" s="12"/>
      <c r="B9" s="458"/>
      <c r="C9" s="459"/>
      <c r="D9" s="459"/>
      <c r="E9" s="459"/>
      <c r="F9" s="460"/>
      <c r="G9" s="460"/>
    </row>
    <row r="10" spans="1:16" ht="14.25" x14ac:dyDescent="0.2">
      <c r="A10" s="12"/>
      <c r="B10" s="25" t="s">
        <v>754</v>
      </c>
      <c r="C10" s="511">
        <v>6393.7770499999997</v>
      </c>
      <c r="D10" s="511">
        <v>6393.7770499999997</v>
      </c>
      <c r="E10" s="511">
        <v>6393.7770499999997</v>
      </c>
      <c r="F10" s="511">
        <v>6393.7770499999997</v>
      </c>
      <c r="G10" s="511">
        <v>6393.7770499999997</v>
      </c>
    </row>
    <row r="11" spans="1:16" ht="14.25" x14ac:dyDescent="0.2">
      <c r="A11" s="12"/>
      <c r="B11" s="25" t="s">
        <v>755</v>
      </c>
      <c r="C11" s="511">
        <v>1586.8306379999999</v>
      </c>
      <c r="D11" s="511">
        <v>1586.8306379999999</v>
      </c>
      <c r="E11" s="511">
        <v>1586.8306379999999</v>
      </c>
      <c r="F11" s="511">
        <v>1586.8306379999999</v>
      </c>
      <c r="G11" s="511">
        <v>1586.8306379999999</v>
      </c>
    </row>
    <row r="12" spans="1:16" ht="14.25" x14ac:dyDescent="0.2">
      <c r="A12" s="12"/>
      <c r="B12" s="25" t="s">
        <v>756</v>
      </c>
      <c r="C12" s="511">
        <v>1790</v>
      </c>
      <c r="D12" s="511">
        <v>0</v>
      </c>
      <c r="E12" s="511"/>
      <c r="F12" s="511">
        <v>1535</v>
      </c>
      <c r="G12" s="511">
        <v>1535</v>
      </c>
    </row>
    <row r="13" spans="1:16" ht="14.25" x14ac:dyDescent="0.2">
      <c r="A13" s="12"/>
      <c r="B13" s="25" t="s">
        <v>757</v>
      </c>
      <c r="C13" s="511">
        <v>1700</v>
      </c>
      <c r="D13" s="511">
        <v>1700</v>
      </c>
      <c r="E13" s="511">
        <v>1700</v>
      </c>
      <c r="F13" s="511">
        <v>1850</v>
      </c>
      <c r="G13" s="511">
        <v>1850</v>
      </c>
    </row>
    <row r="14" spans="1:16" ht="14.25" x14ac:dyDescent="0.2">
      <c r="A14" s="12"/>
      <c r="B14" s="25" t="s">
        <v>758</v>
      </c>
      <c r="C14" s="511">
        <v>17418.133741999998</v>
      </c>
      <c r="D14" s="511">
        <v>15945</v>
      </c>
      <c r="E14" s="511">
        <v>15912</v>
      </c>
      <c r="F14" s="511">
        <v>15898</v>
      </c>
      <c r="G14" s="511">
        <v>15813</v>
      </c>
      <c r="K14" s="808"/>
    </row>
    <row r="15" spans="1:16" ht="14.25" x14ac:dyDescent="0.2">
      <c r="A15" s="12"/>
      <c r="B15" s="25" t="s">
        <v>759</v>
      </c>
      <c r="C15" s="511"/>
      <c r="D15" s="511">
        <v>2377.5</v>
      </c>
      <c r="E15" s="511">
        <v>1548.5</v>
      </c>
      <c r="F15" s="511">
        <v>752</v>
      </c>
      <c r="G15" s="511"/>
    </row>
    <row r="16" spans="1:16" ht="14.25" x14ac:dyDescent="0.2">
      <c r="A16" s="12"/>
      <c r="B16" s="67" t="s">
        <v>760</v>
      </c>
      <c r="C16" s="536">
        <v>28888.741429999998</v>
      </c>
      <c r="D16" s="536">
        <v>28003.107688</v>
      </c>
      <c r="E16" s="536">
        <v>27141.107688</v>
      </c>
      <c r="F16" s="536">
        <v>28015.607688</v>
      </c>
      <c r="G16" s="536">
        <v>27178.607688</v>
      </c>
    </row>
    <row r="17" spans="1:14" ht="14.25" x14ac:dyDescent="0.2">
      <c r="A17" s="12"/>
      <c r="B17" s="530"/>
      <c r="C17" s="531"/>
      <c r="D17" s="531"/>
      <c r="E17" s="531"/>
      <c r="F17" s="531"/>
      <c r="G17" s="531"/>
    </row>
    <row r="18" spans="1:14" ht="14.25" x14ac:dyDescent="0.2">
      <c r="A18" s="12"/>
      <c r="B18" s="26" t="s">
        <v>571</v>
      </c>
      <c r="C18" s="531"/>
      <c r="D18" s="531"/>
      <c r="E18" s="531"/>
      <c r="F18" s="531"/>
      <c r="G18" s="531"/>
    </row>
    <row r="19" spans="1:14" ht="14.25" x14ac:dyDescent="0.2">
      <c r="A19" s="12"/>
      <c r="B19" s="25" t="s">
        <v>761</v>
      </c>
      <c r="C19" s="511">
        <v>-703.69144200000005</v>
      </c>
      <c r="D19" s="511">
        <v>-708</v>
      </c>
      <c r="E19" s="511">
        <v>-704</v>
      </c>
      <c r="F19" s="511">
        <v>-689</v>
      </c>
      <c r="G19" s="511">
        <v>-681</v>
      </c>
    </row>
    <row r="20" spans="1:14" ht="14.25" x14ac:dyDescent="0.2">
      <c r="A20" s="12"/>
      <c r="B20" s="25" t="s">
        <v>762</v>
      </c>
      <c r="C20" s="511">
        <v>-1790</v>
      </c>
      <c r="D20" s="511"/>
      <c r="E20" s="511"/>
      <c r="F20" s="511">
        <v>-1535</v>
      </c>
      <c r="G20" s="511">
        <v>-1535</v>
      </c>
    </row>
    <row r="21" spans="1:14" ht="14.25" x14ac:dyDescent="0.2">
      <c r="A21" s="12"/>
      <c r="B21" s="25" t="s">
        <v>763</v>
      </c>
      <c r="C21" s="511">
        <v>-733.43794200000002</v>
      </c>
      <c r="D21" s="511">
        <v>-605</v>
      </c>
      <c r="E21" s="511">
        <v>-413</v>
      </c>
      <c r="F21" s="511">
        <v>-285</v>
      </c>
      <c r="G21" s="511">
        <v>-305</v>
      </c>
    </row>
    <row r="22" spans="1:14" ht="14.25" x14ac:dyDescent="0.2">
      <c r="A22" s="12"/>
      <c r="B22" s="25" t="s">
        <v>764</v>
      </c>
      <c r="C22" s="511">
        <v>-1700</v>
      </c>
      <c r="D22" s="511">
        <v>-1700</v>
      </c>
      <c r="E22" s="511">
        <v>-1700</v>
      </c>
      <c r="F22" s="511">
        <v>-1850</v>
      </c>
      <c r="G22" s="511">
        <v>-1850</v>
      </c>
    </row>
    <row r="23" spans="1:14" ht="14.25" x14ac:dyDescent="0.2">
      <c r="A23" s="12"/>
      <c r="B23" s="25" t="s">
        <v>765</v>
      </c>
      <c r="C23" s="511"/>
      <c r="D23" s="511">
        <v>-1189</v>
      </c>
      <c r="E23" s="511">
        <v>-774</v>
      </c>
      <c r="F23" s="511">
        <v>-376</v>
      </c>
      <c r="G23" s="511"/>
      <c r="N23" s="461"/>
    </row>
    <row r="24" spans="1:14" ht="14.25" x14ac:dyDescent="0.2">
      <c r="A24" s="12"/>
      <c r="B24" s="25" t="s">
        <v>766</v>
      </c>
      <c r="C24" s="511">
        <v>-235.453844</v>
      </c>
      <c r="D24" s="511">
        <v>-111</v>
      </c>
      <c r="E24" s="511">
        <v>-128</v>
      </c>
      <c r="F24" s="511">
        <v>-305</v>
      </c>
      <c r="G24" s="511">
        <v>-325</v>
      </c>
      <c r="N24" s="461"/>
    </row>
    <row r="25" spans="1:14" ht="14.25" x14ac:dyDescent="0.2">
      <c r="A25" s="12"/>
      <c r="B25" s="25" t="s">
        <v>767</v>
      </c>
      <c r="C25" s="511">
        <v>-241.34491199999999</v>
      </c>
      <c r="D25" s="511">
        <v>-165</v>
      </c>
      <c r="E25" s="511">
        <v>-168</v>
      </c>
      <c r="F25" s="511">
        <v>-146</v>
      </c>
      <c r="G25" s="511">
        <v>-150</v>
      </c>
      <c r="N25" s="461"/>
    </row>
    <row r="26" spans="1:14" ht="14.25" x14ac:dyDescent="0.2">
      <c r="A26" s="12"/>
      <c r="B26" s="25" t="s">
        <v>768</v>
      </c>
      <c r="C26" s="511">
        <v>-80.059456999999995</v>
      </c>
      <c r="D26" s="511">
        <v>-79</v>
      </c>
      <c r="E26" s="511">
        <v>-80</v>
      </c>
      <c r="F26" s="511">
        <v>-79</v>
      </c>
      <c r="G26" s="511">
        <v>-71</v>
      </c>
    </row>
    <row r="27" spans="1:14" ht="14.25" x14ac:dyDescent="0.2">
      <c r="A27" s="12"/>
      <c r="B27" s="67" t="s">
        <v>769</v>
      </c>
      <c r="C27" s="536">
        <v>23404.753739</v>
      </c>
      <c r="D27" s="536">
        <v>23447</v>
      </c>
      <c r="E27" s="536">
        <v>23174</v>
      </c>
      <c r="F27" s="536">
        <v>22751</v>
      </c>
      <c r="G27" s="536">
        <v>22261.607688</v>
      </c>
    </row>
    <row r="28" spans="1:14" ht="14.25" x14ac:dyDescent="0.2">
      <c r="A28" s="12"/>
      <c r="B28" s="25" t="s">
        <v>770</v>
      </c>
      <c r="C28" s="511">
        <v>1835.8776</v>
      </c>
      <c r="D28" s="511">
        <v>1837</v>
      </c>
      <c r="E28" s="511">
        <v>1837</v>
      </c>
      <c r="F28" s="511">
        <v>1981</v>
      </c>
      <c r="G28" s="511">
        <v>1951</v>
      </c>
    </row>
    <row r="29" spans="1:14" ht="14.25" x14ac:dyDescent="0.2">
      <c r="A29" s="12"/>
      <c r="B29" s="25" t="s">
        <v>771</v>
      </c>
      <c r="C29" s="511">
        <v>-47.628221000000003</v>
      </c>
      <c r="D29" s="511">
        <v>-46</v>
      </c>
      <c r="E29" s="511">
        <v>-46</v>
      </c>
      <c r="F29" s="511">
        <v>-47</v>
      </c>
      <c r="G29" s="511">
        <v>-49</v>
      </c>
    </row>
    <row r="30" spans="1:14" ht="14.25" x14ac:dyDescent="0.2">
      <c r="A30" s="12"/>
      <c r="B30" s="67" t="s">
        <v>571</v>
      </c>
      <c r="C30" s="536">
        <v>25193.003118000001</v>
      </c>
      <c r="D30" s="536">
        <v>25237</v>
      </c>
      <c r="E30" s="536">
        <v>24965</v>
      </c>
      <c r="F30" s="536">
        <v>24685</v>
      </c>
      <c r="G30" s="536">
        <v>24163.607688</v>
      </c>
    </row>
    <row r="31" spans="1:14" ht="14.25" x14ac:dyDescent="0.2">
      <c r="A31" s="12"/>
      <c r="B31" s="530"/>
      <c r="C31" s="537"/>
      <c r="D31" s="537"/>
      <c r="E31" s="537"/>
      <c r="F31" s="537"/>
      <c r="G31" s="537"/>
    </row>
    <row r="32" spans="1:14" ht="14.25" x14ac:dyDescent="0.2">
      <c r="A32" s="12"/>
      <c r="B32" s="26" t="s">
        <v>772</v>
      </c>
      <c r="C32" s="537"/>
      <c r="D32" s="537"/>
      <c r="E32" s="537"/>
      <c r="F32" s="537"/>
      <c r="G32" s="537"/>
    </row>
    <row r="33" spans="1:7" ht="14.25" x14ac:dyDescent="0.2">
      <c r="A33" s="12"/>
      <c r="B33" s="25" t="s">
        <v>773</v>
      </c>
      <c r="C33" s="511">
        <v>2272.0074500000001</v>
      </c>
      <c r="D33" s="511">
        <v>2273</v>
      </c>
      <c r="E33" s="511">
        <v>2273</v>
      </c>
      <c r="F33" s="511">
        <v>2274</v>
      </c>
      <c r="G33" s="511">
        <v>2238</v>
      </c>
    </row>
    <row r="34" spans="1:7" ht="14.25" x14ac:dyDescent="0.2">
      <c r="A34" s="12"/>
      <c r="B34" s="25" t="s">
        <v>774</v>
      </c>
      <c r="C34" s="511">
        <v>-188.210588</v>
      </c>
      <c r="D34" s="511">
        <v>-184</v>
      </c>
      <c r="E34" s="511">
        <v>-188</v>
      </c>
      <c r="F34" s="511">
        <v>-192</v>
      </c>
      <c r="G34" s="511">
        <v>-195</v>
      </c>
    </row>
    <row r="35" spans="1:7" ht="14.25" x14ac:dyDescent="0.2">
      <c r="A35" s="12"/>
      <c r="B35" s="67" t="s">
        <v>775</v>
      </c>
      <c r="C35" s="536">
        <v>2083.7968620000001</v>
      </c>
      <c r="D35" s="536">
        <v>2089</v>
      </c>
      <c r="E35" s="536">
        <v>2085</v>
      </c>
      <c r="F35" s="536">
        <v>2082</v>
      </c>
      <c r="G35" s="536">
        <v>2043</v>
      </c>
    </row>
    <row r="36" spans="1:7" ht="14.25" x14ac:dyDescent="0.2">
      <c r="A36" s="12"/>
      <c r="B36" s="532"/>
      <c r="C36" s="538"/>
      <c r="D36" s="538"/>
      <c r="E36" s="538"/>
      <c r="F36" s="538"/>
      <c r="G36" s="538"/>
    </row>
    <row r="37" spans="1:7" x14ac:dyDescent="0.2">
      <c r="B37" s="67" t="s">
        <v>715</v>
      </c>
      <c r="C37" s="536">
        <v>27276.79998</v>
      </c>
      <c r="D37" s="536">
        <v>27326</v>
      </c>
      <c r="E37" s="536">
        <v>27050</v>
      </c>
      <c r="F37" s="536">
        <v>26767</v>
      </c>
      <c r="G37" s="536">
        <v>26206.607688</v>
      </c>
    </row>
    <row r="38" spans="1:7" x14ac:dyDescent="0.2">
      <c r="B38" s="499"/>
      <c r="C38" s="539"/>
      <c r="D38" s="539"/>
      <c r="E38" s="539"/>
      <c r="F38" s="539"/>
      <c r="G38" s="539"/>
    </row>
    <row r="39" spans="1:7" x14ac:dyDescent="0.2">
      <c r="B39" s="499"/>
      <c r="C39" s="539"/>
      <c r="D39" s="539"/>
      <c r="E39" s="539"/>
      <c r="F39" s="539"/>
      <c r="G39" s="539"/>
    </row>
    <row r="40" spans="1:7" x14ac:dyDescent="0.2">
      <c r="B40" s="67" t="s">
        <v>716</v>
      </c>
      <c r="C40" s="536">
        <v>134323.88245899999</v>
      </c>
      <c r="D40" s="536">
        <v>131601</v>
      </c>
      <c r="E40" s="536">
        <v>129618</v>
      </c>
      <c r="F40" s="536">
        <v>129234</v>
      </c>
      <c r="G40" s="536">
        <v>127981</v>
      </c>
    </row>
    <row r="41" spans="1:7" x14ac:dyDescent="0.2">
      <c r="B41" s="533"/>
      <c r="C41" s="540"/>
      <c r="D41" s="540"/>
      <c r="E41" s="540"/>
      <c r="F41" s="540"/>
      <c r="G41" s="540"/>
    </row>
    <row r="42" spans="1:7" x14ac:dyDescent="0.2">
      <c r="B42" s="25" t="s">
        <v>776</v>
      </c>
      <c r="C42" s="511">
        <v>6044.5747106549989</v>
      </c>
      <c r="D42" s="511">
        <v>5922</v>
      </c>
      <c r="E42" s="511">
        <v>5833</v>
      </c>
      <c r="F42" s="511">
        <v>5816</v>
      </c>
      <c r="G42" s="511">
        <v>5759</v>
      </c>
    </row>
    <row r="43" spans="1:7" x14ac:dyDescent="0.2">
      <c r="B43" s="26" t="s">
        <v>777</v>
      </c>
      <c r="C43" s="511"/>
      <c r="D43" s="511"/>
      <c r="E43" s="511"/>
      <c r="F43" s="511"/>
      <c r="G43" s="511"/>
    </row>
    <row r="44" spans="1:7" x14ac:dyDescent="0.2">
      <c r="B44" s="25" t="s">
        <v>778</v>
      </c>
      <c r="C44" s="511">
        <v>3358.0970600000001</v>
      </c>
      <c r="D44" s="511">
        <v>3290</v>
      </c>
      <c r="E44" s="511">
        <v>3240</v>
      </c>
      <c r="F44" s="511">
        <v>3231</v>
      </c>
      <c r="G44" s="511">
        <v>3200</v>
      </c>
    </row>
    <row r="45" spans="1:7" x14ac:dyDescent="0.2">
      <c r="B45" s="25" t="s">
        <v>779</v>
      </c>
      <c r="C45" s="511">
        <v>6013.5058650000001</v>
      </c>
      <c r="D45" s="511">
        <v>5922</v>
      </c>
      <c r="E45" s="511">
        <v>5833</v>
      </c>
      <c r="F45" s="511">
        <v>5816</v>
      </c>
      <c r="G45" s="511">
        <v>5759</v>
      </c>
    </row>
    <row r="46" spans="1:7" x14ac:dyDescent="0.2">
      <c r="B46" s="25" t="s">
        <v>780</v>
      </c>
      <c r="C46" s="511">
        <v>2686.4776499999998</v>
      </c>
      <c r="D46" s="511">
        <v>1974</v>
      </c>
      <c r="E46" s="511">
        <v>1944</v>
      </c>
      <c r="F46" s="511">
        <v>1292</v>
      </c>
      <c r="G46" s="511">
        <v>1280</v>
      </c>
    </row>
    <row r="47" spans="1:7" x14ac:dyDescent="0.2">
      <c r="B47" s="25" t="s">
        <v>781</v>
      </c>
      <c r="C47" s="511">
        <v>12058.080575</v>
      </c>
      <c r="D47" s="511">
        <v>11186</v>
      </c>
      <c r="E47" s="511">
        <v>11018</v>
      </c>
      <c r="F47" s="511">
        <v>10339</v>
      </c>
      <c r="G47" s="511">
        <v>10238</v>
      </c>
    </row>
    <row r="48" spans="1:7" x14ac:dyDescent="0.2">
      <c r="B48" s="26" t="s">
        <v>782</v>
      </c>
      <c r="C48" s="511">
        <v>5302.0984533450028</v>
      </c>
      <c r="D48" s="511">
        <v>6339</v>
      </c>
      <c r="E48" s="511">
        <v>6324</v>
      </c>
      <c r="F48" s="511">
        <v>6597</v>
      </c>
      <c r="G48" s="511">
        <v>6264</v>
      </c>
    </row>
    <row r="49" spans="2:7" x14ac:dyDescent="0.2">
      <c r="B49" s="534"/>
      <c r="C49" s="487"/>
      <c r="D49" s="487"/>
      <c r="E49" s="487"/>
      <c r="F49" s="487"/>
      <c r="G49" s="487"/>
    </row>
    <row r="50" spans="2:7" x14ac:dyDescent="0.2">
      <c r="B50" s="25" t="s">
        <v>783</v>
      </c>
      <c r="C50" s="535">
        <v>0.17419999999999999</v>
      </c>
      <c r="D50" s="535">
        <v>0.1782</v>
      </c>
      <c r="E50" s="535">
        <v>0.17879999999999999</v>
      </c>
      <c r="F50" s="535">
        <v>0.17599999999999999</v>
      </c>
      <c r="G50" s="535">
        <v>0.1739</v>
      </c>
    </row>
    <row r="51" spans="2:7" x14ac:dyDescent="0.2">
      <c r="B51" s="25" t="s">
        <v>784</v>
      </c>
      <c r="C51" s="535">
        <v>0.18759999999999999</v>
      </c>
      <c r="D51" s="535">
        <v>0.1918</v>
      </c>
      <c r="E51" s="535">
        <v>0.19259999999999999</v>
      </c>
      <c r="F51" s="535">
        <v>0.191</v>
      </c>
      <c r="G51" s="535">
        <v>0.1888</v>
      </c>
    </row>
    <row r="52" spans="2:7" x14ac:dyDescent="0.2">
      <c r="B52" s="25" t="s">
        <v>785</v>
      </c>
      <c r="C52" s="535">
        <v>0.2031</v>
      </c>
      <c r="D52" s="535">
        <v>0.20760000000000001</v>
      </c>
      <c r="E52" s="535">
        <v>0.2087</v>
      </c>
      <c r="F52" s="535">
        <v>0.20710000000000001</v>
      </c>
      <c r="G52" s="535">
        <v>0.20480000000000001</v>
      </c>
    </row>
    <row r="53" spans="2:7" x14ac:dyDescent="0.2">
      <c r="B53" s="499"/>
      <c r="C53" s="499"/>
    </row>
    <row r="91" spans="16:16" x14ac:dyDescent="0.2">
      <c r="P91" s="462"/>
    </row>
    <row r="92" spans="16:16" x14ac:dyDescent="0.2">
      <c r="P92" s="462"/>
    </row>
    <row r="93" spans="16:16" x14ac:dyDescent="0.2">
      <c r="P93" s="462"/>
    </row>
    <row r="94" spans="16:16" x14ac:dyDescent="0.2">
      <c r="P94" s="462"/>
    </row>
  </sheetData>
  <hyperlinks>
    <hyperlink ref="B1" location="Contents!A1" display="Back to contents" xr:uid="{7A3A2D40-19A5-4D3B-86E9-AF61664F2FF4}"/>
  </hyperlinks>
  <pageMargins left="0.74803149606299213" right="0.74803149606299213" top="0.98425196850393704" bottom="0.98425196850393704" header="0.51181102362204722" footer="0.51181102362204722"/>
  <pageSetup paperSize="9" scale="51" orientation="portrait" r:id="rId1"/>
  <headerFooter alignWithMargins="0">
    <oddFooter>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8B2336-654B-459A-B4C9-4121D5BF816A}">
  <sheetPr>
    <pageSetUpPr fitToPage="1"/>
  </sheetPr>
  <dimension ref="A1:N63"/>
  <sheetViews>
    <sheetView showGridLines="0" showRowColHeaders="0" workbookViewId="0"/>
  </sheetViews>
  <sheetFormatPr baseColWidth="10" defaultColWidth="12.5703125" defaultRowHeight="12" x14ac:dyDescent="0.2"/>
  <cols>
    <col min="1" max="1" width="5.7109375" style="33" customWidth="1"/>
    <col min="2" max="2" width="57" style="33" bestFit="1" customWidth="1"/>
    <col min="3" max="7" width="21" style="33" bestFit="1" customWidth="1"/>
    <col min="8" max="8" width="19.5703125" style="33" bestFit="1" customWidth="1"/>
    <col min="9" max="16384" width="12.5703125" style="33"/>
  </cols>
  <sheetData>
    <row r="1" spans="1:14" ht="14.25" customHeight="1" x14ac:dyDescent="0.25">
      <c r="A1" s="20"/>
      <c r="B1" s="964" t="s">
        <v>711</v>
      </c>
      <c r="C1" s="51"/>
      <c r="D1" s="51"/>
      <c r="E1" s="51"/>
      <c r="F1" s="426"/>
      <c r="G1" s="20"/>
      <c r="H1" s="20"/>
      <c r="I1" s="20"/>
      <c r="J1" s="20"/>
      <c r="K1" s="426"/>
      <c r="L1" s="541"/>
      <c r="M1" s="36"/>
      <c r="N1" s="541"/>
    </row>
    <row r="2" spans="1:14" s="819" customFormat="1" ht="15" x14ac:dyDescent="0.2">
      <c r="B2" s="974" t="s">
        <v>1988</v>
      </c>
      <c r="C2" s="820"/>
      <c r="D2" s="821"/>
      <c r="E2" s="821"/>
      <c r="F2" s="821"/>
      <c r="G2" s="822"/>
      <c r="H2" s="822"/>
      <c r="I2" s="822"/>
    </row>
    <row r="3" spans="1:14" ht="14.25" x14ac:dyDescent="0.2">
      <c r="A3" s="12"/>
      <c r="B3" s="56"/>
      <c r="C3" s="56"/>
      <c r="D3" s="56"/>
      <c r="E3" s="56"/>
      <c r="F3" s="299"/>
      <c r="G3" s="70"/>
      <c r="H3" s="70"/>
      <c r="I3" s="70"/>
      <c r="J3" s="12"/>
      <c r="K3" s="299"/>
      <c r="L3" s="36"/>
      <c r="M3" s="36"/>
      <c r="N3" s="553"/>
    </row>
    <row r="4" spans="1:14" ht="14.25" x14ac:dyDescent="0.2">
      <c r="A4" s="12"/>
      <c r="B4" s="464"/>
      <c r="C4" s="465"/>
      <c r="D4" s="465"/>
      <c r="E4" s="465"/>
      <c r="F4" s="466"/>
      <c r="G4" s="465"/>
      <c r="H4" s="465"/>
      <c r="I4" s="465"/>
      <c r="J4" s="429"/>
      <c r="K4" s="30"/>
      <c r="L4" s="36"/>
      <c r="M4" s="36"/>
      <c r="N4" s="36"/>
    </row>
    <row r="5" spans="1:14" ht="14.25" x14ac:dyDescent="0.2">
      <c r="A5" s="12"/>
      <c r="B5" s="56"/>
      <c r="C5" s="56"/>
      <c r="D5" s="56"/>
      <c r="E5" s="56"/>
      <c r="F5" s="299"/>
      <c r="G5" s="70"/>
      <c r="H5" s="70"/>
      <c r="I5" s="70"/>
      <c r="J5" s="12"/>
      <c r="K5" s="299"/>
      <c r="L5" s="36"/>
      <c r="M5" s="36"/>
      <c r="N5" s="421"/>
    </row>
    <row r="6" spans="1:14" ht="14.25" x14ac:dyDescent="0.2">
      <c r="A6" s="12"/>
      <c r="B6" s="56"/>
      <c r="C6" s="483" t="s">
        <v>786</v>
      </c>
      <c r="D6" s="483" t="s">
        <v>787</v>
      </c>
      <c r="E6" s="483" t="s">
        <v>788</v>
      </c>
      <c r="F6" s="542" t="s">
        <v>789</v>
      </c>
      <c r="G6" s="542" t="s">
        <v>790</v>
      </c>
      <c r="H6" s="542" t="s">
        <v>790</v>
      </c>
      <c r="I6" s="542"/>
      <c r="J6" s="543"/>
      <c r="K6" s="299"/>
      <c r="L6" s="36"/>
      <c r="M6" s="36"/>
      <c r="N6" s="421"/>
    </row>
    <row r="7" spans="1:14" ht="14.25" x14ac:dyDescent="0.2">
      <c r="A7" s="12"/>
      <c r="B7" s="118"/>
      <c r="C7" s="483"/>
      <c r="D7" s="483" t="s">
        <v>791</v>
      </c>
      <c r="E7" s="483" t="s">
        <v>792</v>
      </c>
      <c r="F7" s="542" t="s">
        <v>793</v>
      </c>
      <c r="G7" s="542" t="s">
        <v>794</v>
      </c>
      <c r="H7" s="542" t="s">
        <v>794</v>
      </c>
      <c r="I7" s="542"/>
      <c r="J7" s="543"/>
      <c r="K7" s="27"/>
      <c r="L7" s="36"/>
      <c r="M7" s="419"/>
      <c r="N7" s="421"/>
    </row>
    <row r="8" spans="1:14" ht="14.25" x14ac:dyDescent="0.2">
      <c r="A8" s="12"/>
      <c r="B8" s="417" t="s">
        <v>712</v>
      </c>
      <c r="C8" s="484" t="s">
        <v>1135</v>
      </c>
      <c r="D8" s="484" t="s">
        <v>1135</v>
      </c>
      <c r="E8" s="484" t="s">
        <v>1135</v>
      </c>
      <c r="F8" s="484" t="s">
        <v>1135</v>
      </c>
      <c r="G8" s="484" t="s">
        <v>1135</v>
      </c>
      <c r="H8" s="484" t="s">
        <v>1769</v>
      </c>
      <c r="I8" s="544"/>
      <c r="J8" s="545"/>
      <c r="K8" s="27"/>
      <c r="L8" s="37"/>
      <c r="M8" s="418"/>
      <c r="N8" s="419"/>
    </row>
    <row r="9" spans="1:14" ht="14.25" x14ac:dyDescent="0.2">
      <c r="A9" s="12"/>
      <c r="B9" s="119" t="s">
        <v>795</v>
      </c>
      <c r="C9" s="485"/>
      <c r="D9" s="546"/>
      <c r="E9" s="546"/>
      <c r="F9" s="546"/>
      <c r="G9" s="547"/>
      <c r="H9" s="547"/>
      <c r="I9" s="547"/>
      <c r="J9" s="460"/>
      <c r="K9" s="27"/>
      <c r="L9" s="37"/>
      <c r="M9" s="418"/>
      <c r="N9" s="419"/>
    </row>
    <row r="10" spans="1:14" ht="14.25" x14ac:dyDescent="0.2">
      <c r="A10" s="12"/>
      <c r="B10" s="486" t="s">
        <v>796</v>
      </c>
      <c r="C10" s="487"/>
      <c r="D10" s="487"/>
      <c r="E10" s="487"/>
      <c r="F10" s="490"/>
      <c r="G10" s="493"/>
      <c r="H10" s="493"/>
      <c r="I10" s="493"/>
      <c r="J10" s="32"/>
      <c r="K10" s="27"/>
      <c r="L10" s="37"/>
      <c r="M10" s="418"/>
      <c r="N10" s="419"/>
    </row>
    <row r="11" spans="1:14" ht="14.25" x14ac:dyDescent="0.2">
      <c r="A11" s="12"/>
      <c r="B11" s="119" t="s">
        <v>797</v>
      </c>
      <c r="C11" s="488">
        <v>36453.502741999997</v>
      </c>
      <c r="D11" s="488">
        <v>30582.245303</v>
      </c>
      <c r="E11" s="489">
        <v>53.492175348535433</v>
      </c>
      <c r="F11" s="488">
        <v>16359.108283</v>
      </c>
      <c r="G11" s="490">
        <v>1308.72866264</v>
      </c>
      <c r="H11" s="490">
        <v>1482.72</v>
      </c>
      <c r="I11" s="493"/>
      <c r="J11" s="32"/>
      <c r="K11" s="27"/>
      <c r="L11" s="37"/>
      <c r="M11" s="418"/>
      <c r="N11" s="419"/>
    </row>
    <row r="12" spans="1:14" ht="14.25" x14ac:dyDescent="0.2">
      <c r="A12" s="12"/>
      <c r="B12" s="119" t="s">
        <v>798</v>
      </c>
      <c r="C12" s="491">
        <v>57136.83483</v>
      </c>
      <c r="D12" s="488">
        <v>53393.985944</v>
      </c>
      <c r="E12" s="489">
        <v>47.532241456215793</v>
      </c>
      <c r="F12" s="488">
        <v>25379.358322</v>
      </c>
      <c r="G12" s="490">
        <v>2030.3486657600001</v>
      </c>
      <c r="H12" s="490">
        <v>2036.4720000000002</v>
      </c>
      <c r="I12" s="493"/>
      <c r="J12" s="32"/>
      <c r="K12" s="27"/>
      <c r="L12" s="37"/>
      <c r="M12" s="418"/>
      <c r="N12" s="419"/>
    </row>
    <row r="13" spans="1:14" ht="14.25" x14ac:dyDescent="0.2">
      <c r="A13" s="12"/>
      <c r="B13" s="119" t="s">
        <v>799</v>
      </c>
      <c r="C13" s="491">
        <v>20913.991647999999</v>
      </c>
      <c r="D13" s="488">
        <v>17406.730562000001</v>
      </c>
      <c r="E13" s="489">
        <v>63.257373794466623</v>
      </c>
      <c r="F13" s="488">
        <v>11011.040617000001</v>
      </c>
      <c r="G13" s="490">
        <v>880.88324936000004</v>
      </c>
      <c r="H13" s="490">
        <v>569.30399999999997</v>
      </c>
      <c r="I13" s="493"/>
      <c r="J13" s="32"/>
      <c r="K13" s="27"/>
      <c r="L13" s="37"/>
      <c r="M13" s="418"/>
      <c r="N13" s="419"/>
    </row>
    <row r="14" spans="1:14" ht="14.25" x14ac:dyDescent="0.2">
      <c r="A14" s="12"/>
      <c r="B14" s="492" t="s">
        <v>316</v>
      </c>
      <c r="C14" s="491"/>
      <c r="D14" s="427"/>
      <c r="E14" s="489"/>
      <c r="F14" s="427"/>
      <c r="G14" s="493"/>
      <c r="H14" s="493"/>
      <c r="I14" s="493"/>
      <c r="J14" s="32"/>
      <c r="K14" s="27"/>
      <c r="L14" s="37"/>
      <c r="M14" s="420"/>
      <c r="N14" s="420"/>
    </row>
    <row r="15" spans="1:14" ht="14.25" x14ac:dyDescent="0.2">
      <c r="A15" s="12"/>
      <c r="B15" s="397" t="s">
        <v>797</v>
      </c>
      <c r="C15" s="491">
        <v>7640.3540569999996</v>
      </c>
      <c r="D15" s="488">
        <v>7637.9740570000004</v>
      </c>
      <c r="E15" s="489">
        <v>18.428120369301745</v>
      </c>
      <c r="F15" s="488">
        <v>1407.5350530000001</v>
      </c>
      <c r="G15" s="493">
        <v>112.60280424000001</v>
      </c>
      <c r="H15" s="493">
        <v>93.727999999999994</v>
      </c>
      <c r="I15" s="493"/>
      <c r="J15" s="32"/>
      <c r="K15" s="27"/>
      <c r="L15" s="37"/>
      <c r="M15" s="420"/>
      <c r="N15" s="420"/>
    </row>
    <row r="16" spans="1:14" ht="14.25" x14ac:dyDescent="0.2">
      <c r="A16" s="12"/>
      <c r="B16" s="397" t="s">
        <v>800</v>
      </c>
      <c r="C16" s="491">
        <v>175203.58270500001</v>
      </c>
      <c r="D16" s="427">
        <v>175200.25390099999</v>
      </c>
      <c r="E16" s="489">
        <v>18.826107107491893</v>
      </c>
      <c r="F16" s="427">
        <v>32983.387452000003</v>
      </c>
      <c r="G16" s="493">
        <v>2638.6709961600004</v>
      </c>
      <c r="H16" s="493">
        <v>2428.576</v>
      </c>
      <c r="I16" s="493"/>
      <c r="J16" s="32"/>
      <c r="K16" s="27"/>
      <c r="L16" s="37"/>
      <c r="M16" s="420"/>
      <c r="N16" s="420"/>
    </row>
    <row r="17" spans="1:14" ht="14.25" x14ac:dyDescent="0.2">
      <c r="A17" s="12"/>
      <c r="B17" s="397" t="s">
        <v>799</v>
      </c>
      <c r="C17" s="491">
        <v>5049.9554749999998</v>
      </c>
      <c r="D17" s="427">
        <v>5044.7469650000003</v>
      </c>
      <c r="E17" s="489">
        <v>39.890672356051461</v>
      </c>
      <c r="F17" s="427">
        <v>2012.3834830000001</v>
      </c>
      <c r="G17" s="493">
        <v>160.99067864</v>
      </c>
      <c r="H17" s="493">
        <v>169.072</v>
      </c>
      <c r="I17" s="493"/>
      <c r="J17" s="32"/>
      <c r="K17" s="27"/>
      <c r="L17" s="37"/>
      <c r="M17" s="420"/>
      <c r="N17" s="420"/>
    </row>
    <row r="18" spans="1:14" ht="14.25" x14ac:dyDescent="0.2">
      <c r="A18" s="12"/>
      <c r="B18" s="494" t="s">
        <v>801</v>
      </c>
      <c r="C18" s="495">
        <v>302398.22145700001</v>
      </c>
      <c r="D18" s="496">
        <v>289265.93673200003</v>
      </c>
      <c r="E18" s="497">
        <v>30.820363509512894</v>
      </c>
      <c r="F18" s="496">
        <v>89152.813209999993</v>
      </c>
      <c r="G18" s="495">
        <v>7132.2250567999999</v>
      </c>
      <c r="H18" s="495">
        <v>6779.8720000000003</v>
      </c>
      <c r="I18" s="548"/>
      <c r="J18" s="549"/>
      <c r="K18" s="27"/>
      <c r="L18" s="36"/>
      <c r="M18" s="421"/>
      <c r="N18" s="421"/>
    </row>
    <row r="19" spans="1:14" ht="14.25" x14ac:dyDescent="0.2">
      <c r="A19" s="12"/>
      <c r="B19" s="485" t="s">
        <v>802</v>
      </c>
      <c r="C19" s="498"/>
      <c r="D19" s="427"/>
      <c r="E19" s="499"/>
      <c r="F19" s="427"/>
      <c r="G19" s="493"/>
      <c r="H19" s="493"/>
      <c r="I19" s="493"/>
      <c r="J19" s="32"/>
      <c r="K19" s="27"/>
      <c r="L19" s="37"/>
      <c r="M19" s="419"/>
      <c r="N19" s="419"/>
    </row>
    <row r="20" spans="1:14" ht="14.25" x14ac:dyDescent="0.2">
      <c r="A20" s="12"/>
      <c r="B20" s="485" t="s">
        <v>402</v>
      </c>
      <c r="C20" s="487">
        <v>8896.6223339999997</v>
      </c>
      <c r="D20" s="488">
        <v>8266.0702880000008</v>
      </c>
      <c r="E20" s="500">
        <v>0.30979741410105943</v>
      </c>
      <c r="F20" s="488">
        <v>25.608072</v>
      </c>
      <c r="G20" s="487">
        <v>2.0486457599999999</v>
      </c>
      <c r="H20" s="487">
        <v>3.4239999999999999</v>
      </c>
      <c r="I20" s="487"/>
      <c r="J20" s="34"/>
      <c r="K20" s="27"/>
      <c r="L20" s="37"/>
      <c r="M20" s="419"/>
      <c r="N20" s="419"/>
    </row>
    <row r="21" spans="1:14" ht="14.25" x14ac:dyDescent="0.2">
      <c r="A21" s="12"/>
      <c r="B21" s="485" t="s">
        <v>803</v>
      </c>
      <c r="C21" s="487">
        <v>1003.357177</v>
      </c>
      <c r="D21" s="488">
        <v>1003.357177</v>
      </c>
      <c r="E21" s="500">
        <v>22.070799718812395</v>
      </c>
      <c r="F21" s="488">
        <v>221.44895299999999</v>
      </c>
      <c r="G21" s="487">
        <v>17.715916239999999</v>
      </c>
      <c r="H21" s="487">
        <v>22.135999999999999</v>
      </c>
      <c r="I21" s="487"/>
      <c r="J21" s="34"/>
      <c r="K21" s="27"/>
      <c r="L21" s="37"/>
      <c r="M21" s="419"/>
      <c r="N21" s="419"/>
    </row>
    <row r="22" spans="1:14" ht="14.25" x14ac:dyDescent="0.2">
      <c r="A22" s="12"/>
      <c r="B22" s="485" t="s">
        <v>804</v>
      </c>
      <c r="C22" s="493">
        <v>71.016658000000007</v>
      </c>
      <c r="D22" s="488">
        <v>71.016658000000007</v>
      </c>
      <c r="E22" s="501">
        <v>0.65958890940770543</v>
      </c>
      <c r="F22" s="488">
        <v>0.468418</v>
      </c>
      <c r="G22" s="493">
        <v>3.7473440000000004E-2</v>
      </c>
      <c r="H22" s="493">
        <v>0</v>
      </c>
      <c r="I22" s="493"/>
      <c r="J22" s="32"/>
      <c r="K22" s="27"/>
      <c r="L22" s="37"/>
      <c r="M22" s="419"/>
      <c r="N22" s="419"/>
    </row>
    <row r="23" spans="1:14" ht="14.25" x14ac:dyDescent="0.2">
      <c r="A23" s="12"/>
      <c r="B23" s="485" t="s">
        <v>312</v>
      </c>
      <c r="C23" s="493">
        <v>13544.272959</v>
      </c>
      <c r="D23" s="488">
        <v>13544.272959</v>
      </c>
      <c r="E23" s="501">
        <v>0</v>
      </c>
      <c r="F23" s="488">
        <v>0</v>
      </c>
      <c r="G23" s="493">
        <v>0</v>
      </c>
      <c r="H23" s="493">
        <v>0</v>
      </c>
      <c r="I23" s="493"/>
      <c r="J23" s="32"/>
      <c r="K23" s="27"/>
      <c r="L23" s="37"/>
      <c r="M23" s="419"/>
      <c r="N23" s="419"/>
    </row>
    <row r="24" spans="1:14" ht="14.25" x14ac:dyDescent="0.2">
      <c r="A24" s="12"/>
      <c r="B24" s="485" t="s">
        <v>314</v>
      </c>
      <c r="C24" s="493">
        <v>34586.020579000004</v>
      </c>
      <c r="D24" s="488">
        <v>23705.504294999999</v>
      </c>
      <c r="E24" s="501">
        <v>7.667639993566314</v>
      </c>
      <c r="F24" s="488">
        <v>1817.652728</v>
      </c>
      <c r="G24" s="493">
        <v>145.41221824000002</v>
      </c>
      <c r="H24" s="493">
        <v>83.343999999999994</v>
      </c>
      <c r="I24" s="493"/>
      <c r="J24" s="32"/>
      <c r="K24" s="27"/>
      <c r="L24" s="37"/>
      <c r="M24" s="419"/>
      <c r="N24" s="419"/>
    </row>
    <row r="25" spans="1:14" ht="14.25" x14ac:dyDescent="0.2">
      <c r="A25" s="12"/>
      <c r="B25" s="485" t="s">
        <v>315</v>
      </c>
      <c r="C25" s="493">
        <v>15843.747608</v>
      </c>
      <c r="D25" s="488">
        <v>12079.734515</v>
      </c>
      <c r="E25" s="501">
        <v>87.361658643207349</v>
      </c>
      <c r="F25" s="488">
        <v>10553.056431999999</v>
      </c>
      <c r="G25" s="493">
        <v>844.24451455999997</v>
      </c>
      <c r="H25" s="493">
        <v>829.48800000000006</v>
      </c>
      <c r="I25" s="493"/>
      <c r="J25" s="32"/>
      <c r="K25" s="27"/>
      <c r="L25" s="37"/>
      <c r="M25" s="419"/>
      <c r="N25" s="419"/>
    </row>
    <row r="26" spans="1:14" ht="14.25" x14ac:dyDescent="0.2">
      <c r="A26" s="12"/>
      <c r="B26" s="485" t="s">
        <v>316</v>
      </c>
      <c r="C26" s="493">
        <v>16206.729058999999</v>
      </c>
      <c r="D26" s="488">
        <v>5974.4008290000002</v>
      </c>
      <c r="E26" s="501">
        <v>74.849022370474088</v>
      </c>
      <c r="F26" s="488">
        <v>4471.7806129999999</v>
      </c>
      <c r="G26" s="493">
        <v>357.74244904</v>
      </c>
      <c r="H26" s="493">
        <v>331.73599999999999</v>
      </c>
      <c r="I26" s="493"/>
      <c r="J26" s="32"/>
      <c r="K26" s="27"/>
      <c r="L26" s="37"/>
      <c r="M26" s="419"/>
      <c r="N26" s="419"/>
    </row>
    <row r="27" spans="1:14" ht="14.25" x14ac:dyDescent="0.2">
      <c r="A27" s="12"/>
      <c r="B27" s="485" t="s">
        <v>404</v>
      </c>
      <c r="C27" s="493">
        <v>1380.751477</v>
      </c>
      <c r="D27" s="488">
        <v>794.27955799999995</v>
      </c>
      <c r="E27" s="501">
        <v>69.88821384220995</v>
      </c>
      <c r="F27" s="488">
        <v>555.10779600000001</v>
      </c>
      <c r="G27" s="493">
        <v>44.408623679999998</v>
      </c>
      <c r="H27" s="493">
        <v>70.448000000000008</v>
      </c>
      <c r="I27" s="493"/>
      <c r="J27" s="32"/>
      <c r="K27" s="27"/>
      <c r="L27" s="37"/>
      <c r="M27" s="419"/>
      <c r="N27" s="419"/>
    </row>
    <row r="28" spans="1:14" ht="14.25" x14ac:dyDescent="0.2">
      <c r="A28" s="12"/>
      <c r="B28" s="485" t="s">
        <v>805</v>
      </c>
      <c r="C28" s="493">
        <v>34.317646000000003</v>
      </c>
      <c r="D28" s="488">
        <v>34.317646000000003</v>
      </c>
      <c r="E28" s="501">
        <v>100.87328542289875</v>
      </c>
      <c r="F28" s="488">
        <v>34.617336999999999</v>
      </c>
      <c r="G28" s="493">
        <v>2.7693869599999998</v>
      </c>
      <c r="H28" s="493">
        <v>3.1680000000000001</v>
      </c>
      <c r="I28" s="493"/>
      <c r="J28" s="32"/>
      <c r="K28" s="27"/>
      <c r="L28" s="37"/>
      <c r="M28" s="419"/>
      <c r="N28" s="419"/>
    </row>
    <row r="29" spans="1:14" ht="14.25" x14ac:dyDescent="0.2">
      <c r="A29" s="12"/>
      <c r="B29" s="485" t="s">
        <v>407</v>
      </c>
      <c r="C29" s="493">
        <v>19970.712282</v>
      </c>
      <c r="D29" s="488">
        <v>19970.712282</v>
      </c>
      <c r="E29" s="501">
        <v>9.9999999989985344</v>
      </c>
      <c r="F29" s="488">
        <v>1997.071228</v>
      </c>
      <c r="G29" s="493">
        <v>159.76569824000001</v>
      </c>
      <c r="H29" s="493">
        <v>201.92000000000002</v>
      </c>
      <c r="I29" s="493"/>
      <c r="J29" s="32"/>
      <c r="K29" s="27"/>
      <c r="L29" s="37"/>
      <c r="M29" s="419"/>
      <c r="N29" s="419"/>
    </row>
    <row r="30" spans="1:14" ht="14.25" x14ac:dyDescent="0.2">
      <c r="A30" s="12"/>
      <c r="B30" s="485" t="s">
        <v>806</v>
      </c>
      <c r="C30" s="493">
        <v>32.822972999999998</v>
      </c>
      <c r="D30" s="488">
        <v>32.822972999999998</v>
      </c>
      <c r="E30" s="501">
        <v>49.805077072086071</v>
      </c>
      <c r="F30" s="488">
        <v>16.347507</v>
      </c>
      <c r="G30" s="493">
        <v>1.30780056</v>
      </c>
      <c r="H30" s="493">
        <v>15.64</v>
      </c>
      <c r="I30" s="493"/>
      <c r="J30" s="32"/>
      <c r="K30" s="27"/>
      <c r="L30" s="37"/>
      <c r="M30" s="419"/>
      <c r="N30" s="419"/>
    </row>
    <row r="31" spans="1:14" ht="14.25" x14ac:dyDescent="0.2">
      <c r="A31" s="12"/>
      <c r="B31" s="485" t="s">
        <v>409</v>
      </c>
      <c r="C31" s="493">
        <v>3106.4983790000001</v>
      </c>
      <c r="D31" s="488">
        <v>3106.4983790000001</v>
      </c>
      <c r="E31" s="501">
        <v>219.99310748714862</v>
      </c>
      <c r="F31" s="488">
        <v>6834.0823179999998</v>
      </c>
      <c r="G31" s="493">
        <v>546.72658544000001</v>
      </c>
      <c r="H31" s="493">
        <v>519.52</v>
      </c>
      <c r="I31" s="493"/>
      <c r="J31" s="32"/>
      <c r="K31" s="27"/>
      <c r="L31" s="37"/>
      <c r="M31" s="419"/>
      <c r="N31" s="419"/>
    </row>
    <row r="32" spans="1:14" ht="14.25" x14ac:dyDescent="0.2">
      <c r="A32" s="12"/>
      <c r="B32" s="485" t="s">
        <v>318</v>
      </c>
      <c r="C32" s="493">
        <v>3665.538892</v>
      </c>
      <c r="D32" s="427">
        <v>3665.538892</v>
      </c>
      <c r="E32" s="501">
        <v>134.49472272029573</v>
      </c>
      <c r="F32" s="427">
        <v>4929.9563690000004</v>
      </c>
      <c r="G32" s="493">
        <v>394.39650952000005</v>
      </c>
      <c r="H32" s="493">
        <v>305.04000000000002</v>
      </c>
      <c r="I32" s="493"/>
      <c r="J32" s="32"/>
      <c r="K32" s="27"/>
      <c r="L32" s="37"/>
      <c r="M32" s="419"/>
      <c r="N32" s="419"/>
    </row>
    <row r="33" spans="1:14" ht="14.25" x14ac:dyDescent="0.2">
      <c r="A33" s="12"/>
      <c r="B33" s="502" t="s">
        <v>807</v>
      </c>
      <c r="C33" s="503">
        <v>118342.408023</v>
      </c>
      <c r="D33" s="504">
        <v>92248.526450999998</v>
      </c>
      <c r="E33" s="497">
        <v>34.100488084987717</v>
      </c>
      <c r="F33" s="504">
        <v>31457.197770999999</v>
      </c>
      <c r="G33" s="503">
        <v>2516.57582168</v>
      </c>
      <c r="H33" s="503">
        <v>2385.8640000000005</v>
      </c>
      <c r="I33" s="506"/>
      <c r="J33" s="422"/>
      <c r="K33" s="27"/>
      <c r="L33" s="550"/>
      <c r="M33" s="421"/>
      <c r="N33" s="421"/>
    </row>
    <row r="34" spans="1:14" ht="14.25" x14ac:dyDescent="0.2">
      <c r="A34" s="12"/>
      <c r="B34" s="505" t="s">
        <v>808</v>
      </c>
      <c r="C34" s="503"/>
      <c r="D34" s="503"/>
      <c r="E34" s="503"/>
      <c r="F34" s="503">
        <v>120610.010981</v>
      </c>
      <c r="G34" s="503">
        <v>9648.8008784800004</v>
      </c>
      <c r="H34" s="503">
        <v>9165.7360000000008</v>
      </c>
      <c r="I34" s="506"/>
      <c r="J34" s="422"/>
      <c r="K34" s="27"/>
      <c r="L34" s="36"/>
      <c r="M34" s="36"/>
      <c r="N34" s="36"/>
    </row>
    <row r="35" spans="1:14" ht="14.25" x14ac:dyDescent="0.2">
      <c r="A35" s="12"/>
      <c r="B35" s="485" t="s">
        <v>809</v>
      </c>
      <c r="C35" s="506"/>
      <c r="D35" s="506"/>
      <c r="E35" s="506"/>
      <c r="F35" s="507">
        <v>416.07622500000002</v>
      </c>
      <c r="G35" s="507">
        <v>33.286098000000003</v>
      </c>
      <c r="H35" s="507">
        <v>20.8</v>
      </c>
      <c r="I35" s="551"/>
      <c r="J35" s="552"/>
      <c r="K35" s="27"/>
      <c r="L35" s="36"/>
      <c r="M35" s="36"/>
      <c r="N35" s="36"/>
    </row>
    <row r="36" spans="1:14" ht="14.25" x14ac:dyDescent="0.2">
      <c r="A36" s="12"/>
      <c r="B36" s="485" t="s">
        <v>218</v>
      </c>
      <c r="C36" s="506"/>
      <c r="D36" s="506"/>
      <c r="E36" s="506"/>
      <c r="F36" s="507">
        <v>11120.927799999999</v>
      </c>
      <c r="G36" s="507">
        <v>889.67422399999998</v>
      </c>
      <c r="H36" s="507">
        <v>846.96</v>
      </c>
      <c r="I36" s="551"/>
      <c r="J36" s="552"/>
      <c r="K36" s="27"/>
      <c r="L36" s="36"/>
      <c r="M36" s="36"/>
      <c r="N36" s="36"/>
    </row>
    <row r="37" spans="1:14" ht="14.25" x14ac:dyDescent="0.2">
      <c r="A37" s="12"/>
      <c r="B37" s="485" t="s">
        <v>810</v>
      </c>
      <c r="C37" s="506"/>
      <c r="D37" s="506"/>
      <c r="E37" s="506"/>
      <c r="F37" s="507">
        <v>2176.8674529999998</v>
      </c>
      <c r="G37" s="507">
        <v>174.14939623999999</v>
      </c>
      <c r="H37" s="507">
        <v>205.04</v>
      </c>
      <c r="I37" s="551"/>
      <c r="J37" s="552"/>
      <c r="K37" s="27"/>
      <c r="L37" s="36"/>
      <c r="M37" s="36"/>
      <c r="N37" s="36"/>
    </row>
    <row r="38" spans="1:14" ht="14.25" x14ac:dyDescent="0.2">
      <c r="A38" s="12"/>
      <c r="B38" s="324" t="s">
        <v>811</v>
      </c>
      <c r="C38" s="503"/>
      <c r="D38" s="503"/>
      <c r="E38" s="503"/>
      <c r="F38" s="503">
        <v>134323.88245899999</v>
      </c>
      <c r="G38" s="503">
        <v>10745.910596719999</v>
      </c>
      <c r="H38" s="503">
        <v>10238.536</v>
      </c>
      <c r="I38" s="506"/>
      <c r="J38" s="422"/>
      <c r="K38" s="27"/>
      <c r="L38" s="36"/>
      <c r="M38" s="36"/>
      <c r="N38" s="36"/>
    </row>
    <row r="39" spans="1:14" ht="14.25" x14ac:dyDescent="0.2">
      <c r="A39" s="12"/>
      <c r="B39" s="508"/>
      <c r="C39" s="56"/>
      <c r="D39" s="56"/>
      <c r="E39" s="56"/>
      <c r="F39" s="506"/>
      <c r="G39" s="56"/>
      <c r="H39" s="56"/>
      <c r="I39" s="56"/>
      <c r="J39" s="36"/>
      <c r="K39" s="27"/>
      <c r="L39" s="36"/>
      <c r="M39" s="36"/>
      <c r="N39" s="36"/>
    </row>
    <row r="40" spans="1:14" ht="14.25" x14ac:dyDescent="0.2">
      <c r="A40" s="12"/>
      <c r="B40" s="26"/>
      <c r="C40" s="509"/>
      <c r="D40" s="499"/>
      <c r="E40" s="499"/>
      <c r="F40" s="509"/>
      <c r="G40" s="493"/>
      <c r="H40" s="493"/>
      <c r="I40" s="493"/>
      <c r="J40" s="32"/>
      <c r="K40" s="27"/>
      <c r="L40" s="36"/>
      <c r="M40" s="36"/>
      <c r="N40" s="36"/>
    </row>
    <row r="41" spans="1:14" ht="14.25" x14ac:dyDescent="0.2">
      <c r="A41" s="12"/>
      <c r="B41" s="56"/>
      <c r="C41" s="510"/>
      <c r="D41" s="499"/>
      <c r="E41" s="499"/>
      <c r="F41" s="510"/>
      <c r="G41" s="487"/>
      <c r="H41" s="487"/>
      <c r="I41" s="487"/>
      <c r="J41" s="34"/>
      <c r="K41" s="27"/>
      <c r="L41" s="36"/>
      <c r="M41" s="36"/>
      <c r="N41" s="36"/>
    </row>
    <row r="42" spans="1:14" ht="14.25" x14ac:dyDescent="0.2">
      <c r="A42" s="12"/>
      <c r="B42" s="56"/>
      <c r="C42" s="510"/>
      <c r="D42" s="510"/>
      <c r="E42" s="510"/>
      <c r="F42" s="510"/>
      <c r="G42" s="487"/>
      <c r="H42" s="487"/>
      <c r="I42" s="487"/>
      <c r="J42" s="34"/>
      <c r="K42" s="27"/>
      <c r="L42" s="36"/>
      <c r="M42" s="36"/>
      <c r="N42" s="36"/>
    </row>
    <row r="43" spans="1:14" ht="14.25" x14ac:dyDescent="0.2">
      <c r="A43" s="12"/>
      <c r="B43" s="56"/>
      <c r="C43" s="493"/>
      <c r="D43" s="493"/>
      <c r="E43" s="493"/>
      <c r="F43" s="493"/>
      <c r="G43" s="493"/>
      <c r="H43" s="493"/>
      <c r="I43" s="493"/>
      <c r="J43" s="32"/>
      <c r="K43" s="27"/>
      <c r="L43" s="36"/>
      <c r="M43" s="36"/>
      <c r="N43" s="36"/>
    </row>
    <row r="44" spans="1:14" ht="14.25" x14ac:dyDescent="0.2">
      <c r="A44" s="12"/>
      <c r="B44" s="56"/>
      <c r="C44" s="493"/>
      <c r="D44" s="493"/>
      <c r="E44" s="493"/>
      <c r="F44" s="493"/>
      <c r="G44" s="493"/>
      <c r="H44" s="493"/>
      <c r="I44" s="493"/>
      <c r="J44" s="32"/>
      <c r="K44" s="27"/>
      <c r="L44" s="36"/>
      <c r="M44" s="36"/>
      <c r="N44" s="36"/>
    </row>
    <row r="45" spans="1:14" ht="14.25" x14ac:dyDescent="0.2">
      <c r="A45" s="12"/>
      <c r="B45" s="36"/>
      <c r="C45" s="38"/>
      <c r="D45" s="38"/>
      <c r="E45" s="38"/>
      <c r="F45" s="38"/>
      <c r="G45" s="32"/>
      <c r="H45" s="32"/>
      <c r="I45" s="32"/>
      <c r="J45" s="32"/>
      <c r="K45" s="27"/>
      <c r="L45" s="36"/>
      <c r="M45" s="36"/>
      <c r="N45" s="36"/>
    </row>
    <row r="46" spans="1:14" ht="14.25" x14ac:dyDescent="0.2">
      <c r="A46" s="12"/>
      <c r="B46" s="36"/>
      <c r="C46" s="39"/>
      <c r="D46" s="39"/>
      <c r="E46" s="39"/>
      <c r="F46" s="39"/>
      <c r="G46" s="34"/>
      <c r="H46" s="34"/>
      <c r="I46" s="34"/>
      <c r="J46" s="34"/>
      <c r="K46" s="27"/>
      <c r="L46" s="36"/>
      <c r="M46" s="36"/>
      <c r="N46" s="36"/>
    </row>
    <row r="47" spans="1:14" ht="12.75" x14ac:dyDescent="0.2">
      <c r="B47" s="26"/>
      <c r="C47" s="38"/>
      <c r="D47" s="38"/>
      <c r="E47" s="38"/>
      <c r="F47" s="38"/>
      <c r="G47" s="32"/>
      <c r="H47" s="32"/>
      <c r="I47" s="32"/>
      <c r="J47" s="32"/>
      <c r="K47" s="27"/>
      <c r="L47" s="36"/>
      <c r="M47" s="36"/>
      <c r="N47" s="36"/>
    </row>
    <row r="48" spans="1:14" x14ac:dyDescent="0.2">
      <c r="K48" s="27"/>
      <c r="L48" s="36"/>
      <c r="M48" s="36"/>
      <c r="N48" s="36"/>
    </row>
    <row r="49" spans="2:14" x14ac:dyDescent="0.2">
      <c r="K49" s="27"/>
      <c r="L49" s="36"/>
      <c r="M49" s="36"/>
      <c r="N49" s="36"/>
    </row>
    <row r="50" spans="2:14" ht="12.75" x14ac:dyDescent="0.2">
      <c r="B50" s="26"/>
      <c r="C50" s="38"/>
      <c r="D50" s="38"/>
      <c r="E50" s="38"/>
      <c r="F50" s="38"/>
      <c r="G50" s="38"/>
      <c r="H50" s="38"/>
      <c r="I50" s="38"/>
      <c r="J50" s="38"/>
      <c r="K50" s="27"/>
      <c r="L50" s="36"/>
      <c r="M50" s="36"/>
      <c r="N50" s="36"/>
    </row>
    <row r="51" spans="2:14" ht="12.75" x14ac:dyDescent="0.2">
      <c r="C51" s="39"/>
      <c r="L51" s="36"/>
      <c r="M51" s="36"/>
      <c r="N51" s="36"/>
    </row>
    <row r="52" spans="2:14" ht="12.75" x14ac:dyDescent="0.2">
      <c r="B52" s="25"/>
      <c r="C52" s="32"/>
      <c r="D52" s="32"/>
      <c r="E52" s="32"/>
      <c r="F52" s="32"/>
      <c r="G52" s="32"/>
      <c r="H52" s="32"/>
      <c r="I52" s="32"/>
      <c r="J52" s="32"/>
      <c r="L52" s="36"/>
      <c r="M52" s="36"/>
      <c r="N52" s="36"/>
    </row>
    <row r="53" spans="2:14" ht="12.75" x14ac:dyDescent="0.2">
      <c r="B53" s="26"/>
      <c r="C53" s="32"/>
      <c r="D53" s="32"/>
      <c r="E53" s="32"/>
      <c r="F53" s="32"/>
      <c r="G53" s="32"/>
      <c r="H53" s="32"/>
      <c r="I53" s="32"/>
      <c r="J53" s="32"/>
      <c r="L53" s="36"/>
      <c r="M53" s="36"/>
      <c r="N53" s="36"/>
    </row>
    <row r="54" spans="2:14" ht="12.75" x14ac:dyDescent="0.2">
      <c r="B54" s="25"/>
      <c r="C54" s="31"/>
      <c r="D54" s="31"/>
      <c r="E54" s="31"/>
      <c r="F54" s="31"/>
      <c r="G54" s="31"/>
      <c r="H54" s="31"/>
      <c r="I54" s="31"/>
      <c r="J54" s="31"/>
      <c r="L54" s="36"/>
      <c r="M54" s="36"/>
      <c r="N54" s="36"/>
    </row>
    <row r="55" spans="2:14" ht="12.75" x14ac:dyDescent="0.2">
      <c r="B55" s="25"/>
      <c r="C55" s="31"/>
      <c r="D55" s="31"/>
      <c r="E55" s="31"/>
      <c r="F55" s="31"/>
      <c r="G55" s="31"/>
      <c r="H55" s="31"/>
      <c r="I55" s="31"/>
      <c r="J55" s="31"/>
    </row>
    <row r="56" spans="2:14" ht="12.75" x14ac:dyDescent="0.2">
      <c r="B56" s="25"/>
      <c r="C56" s="31"/>
      <c r="D56" s="31"/>
      <c r="E56" s="31"/>
      <c r="F56" s="31"/>
      <c r="G56" s="31"/>
      <c r="H56" s="31"/>
      <c r="I56" s="31"/>
      <c r="J56" s="31"/>
    </row>
    <row r="57" spans="2:14" ht="12.75" x14ac:dyDescent="0.2">
      <c r="B57" s="25"/>
      <c r="C57" s="31"/>
      <c r="D57" s="31"/>
      <c r="E57" s="31"/>
      <c r="F57" s="31"/>
      <c r="G57" s="31"/>
      <c r="H57" s="31"/>
      <c r="I57" s="31"/>
      <c r="J57" s="31"/>
    </row>
    <row r="58" spans="2:14" ht="12.75" x14ac:dyDescent="0.2">
      <c r="B58" s="26"/>
      <c r="C58" s="31"/>
      <c r="D58" s="31"/>
      <c r="E58" s="31"/>
      <c r="F58" s="31"/>
      <c r="G58" s="31"/>
      <c r="H58" s="31"/>
      <c r="I58" s="31"/>
      <c r="J58" s="31"/>
    </row>
    <row r="59" spans="2:14" ht="12.75" x14ac:dyDescent="0.2">
      <c r="B59" s="40"/>
      <c r="C59" s="34"/>
      <c r="D59" s="34"/>
      <c r="E59" s="34"/>
      <c r="F59" s="34"/>
      <c r="G59" s="34"/>
      <c r="H59" s="34"/>
      <c r="I59" s="34"/>
      <c r="J59" s="34"/>
    </row>
    <row r="60" spans="2:14" ht="12.75" x14ac:dyDescent="0.2">
      <c r="B60" s="25"/>
      <c r="C60" s="35"/>
      <c r="D60" s="35"/>
      <c r="E60" s="35"/>
      <c r="F60" s="35"/>
      <c r="G60" s="35"/>
      <c r="H60" s="35"/>
      <c r="I60" s="35"/>
      <c r="J60" s="35"/>
    </row>
    <row r="61" spans="2:14" ht="12.75" x14ac:dyDescent="0.2">
      <c r="B61" s="25"/>
      <c r="C61" s="35"/>
      <c r="D61" s="35"/>
      <c r="E61" s="35"/>
      <c r="F61" s="35"/>
      <c r="G61" s="35"/>
      <c r="H61" s="35"/>
      <c r="I61" s="35"/>
      <c r="J61" s="35"/>
    </row>
    <row r="62" spans="2:14" ht="12.75" x14ac:dyDescent="0.2">
      <c r="B62" s="25"/>
      <c r="C62" s="35"/>
      <c r="D62" s="35"/>
      <c r="E62" s="35"/>
      <c r="F62" s="35"/>
      <c r="G62" s="35"/>
      <c r="H62" s="35"/>
      <c r="I62" s="35"/>
      <c r="J62" s="35"/>
    </row>
    <row r="63" spans="2:14" ht="12.75" x14ac:dyDescent="0.2">
      <c r="B63" s="25"/>
      <c r="C63" s="35"/>
      <c r="D63" s="35"/>
      <c r="E63" s="35"/>
      <c r="F63" s="35"/>
      <c r="G63" s="35"/>
      <c r="H63" s="35"/>
      <c r="I63" s="35"/>
      <c r="J63" s="35"/>
    </row>
  </sheetData>
  <hyperlinks>
    <hyperlink ref="B1" location="Contents!A1" display="Back to contents" xr:uid="{D1D32F7C-B23A-454A-A62D-C2A2C9BB36E4}"/>
  </hyperlinks>
  <pageMargins left="0.74803149606299213" right="0.74803149606299213" top="0.98425196850393704" bottom="0.98425196850393704" header="0.51181102362204722" footer="0.51181102362204722"/>
  <pageSetup paperSize="9" scale="46" orientation="portrait" r:id="rId1"/>
  <headerFooter alignWithMargins="0">
    <oddFooter>&amp;R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2E757-3AB5-49D5-BA3D-A3D550D921CA}">
  <dimension ref="B1:Q31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70" customWidth="1"/>
    <col min="2" max="2" width="11.42578125" style="70"/>
    <col min="3" max="3" width="33.5703125" style="70" customWidth="1"/>
    <col min="4" max="4" width="14.7109375" style="70" bestFit="1" customWidth="1"/>
    <col min="5" max="5" width="15.5703125" style="70" bestFit="1" customWidth="1"/>
    <col min="6" max="6" width="4.5703125" style="70" customWidth="1"/>
    <col min="7" max="7" width="13.140625" style="70" customWidth="1"/>
    <col min="8" max="9" width="11.5703125" style="70" bestFit="1" customWidth="1"/>
    <col min="10" max="10" width="15.85546875" style="70" bestFit="1" customWidth="1"/>
    <col min="11" max="11" width="14.140625" style="70" bestFit="1" customWidth="1"/>
    <col min="12" max="13" width="11.5703125" style="70" bestFit="1" customWidth="1"/>
    <col min="14" max="14" width="14.140625" style="70" bestFit="1" customWidth="1"/>
    <col min="15" max="15" width="15.85546875" style="70" bestFit="1" customWidth="1"/>
    <col min="16" max="17" width="11.5703125" style="70" bestFit="1" customWidth="1"/>
    <col min="18" max="16384" width="11.42578125" style="70"/>
  </cols>
  <sheetData>
    <row r="1" spans="2:17" s="56" customFormat="1" ht="14.25" customHeight="1" x14ac:dyDescent="0.25">
      <c r="B1" s="50" t="s">
        <v>711</v>
      </c>
    </row>
    <row r="2" spans="2:17" ht="22.5" customHeight="1" x14ac:dyDescent="0.2">
      <c r="B2" s="974" t="s">
        <v>10</v>
      </c>
    </row>
    <row r="3" spans="2:17" ht="14.25" customHeight="1" x14ac:dyDescent="0.2">
      <c r="C3" s="84"/>
    </row>
    <row r="4" spans="2:17" ht="14.25" customHeight="1" x14ac:dyDescent="0.2">
      <c r="D4" s="402"/>
      <c r="E4" s="402"/>
      <c r="F4" s="402"/>
      <c r="G4" s="402"/>
      <c r="H4" s="402"/>
      <c r="I4" s="476"/>
      <c r="J4" s="476"/>
      <c r="K4" s="476"/>
      <c r="L4" s="476"/>
      <c r="M4" s="476"/>
      <c r="N4" s="476"/>
      <c r="O4" s="476"/>
      <c r="P4" s="476"/>
      <c r="Q4" s="476"/>
    </row>
    <row r="5" spans="2:17" ht="22.5" customHeight="1" x14ac:dyDescent="0.2">
      <c r="D5" s="47"/>
      <c r="E5" s="47"/>
      <c r="F5" s="47"/>
      <c r="G5" s="47"/>
      <c r="H5" s="47"/>
      <c r="I5" s="118"/>
      <c r="J5" s="118"/>
      <c r="K5" s="118"/>
      <c r="L5" s="118"/>
      <c r="M5" s="118"/>
      <c r="N5" s="118"/>
      <c r="O5" s="118"/>
      <c r="P5" s="118"/>
      <c r="Q5" s="118"/>
    </row>
    <row r="6" spans="2:17" ht="11.25" customHeight="1" x14ac:dyDescent="0.2">
      <c r="B6" s="324" t="s">
        <v>1135</v>
      </c>
      <c r="C6" s="324"/>
      <c r="D6" s="779" t="s">
        <v>193</v>
      </c>
      <c r="E6" s="779" t="s">
        <v>194</v>
      </c>
      <c r="F6" s="779"/>
      <c r="G6" s="779" t="s">
        <v>195</v>
      </c>
      <c r="H6" s="780" t="s">
        <v>227</v>
      </c>
      <c r="I6" s="780" t="s">
        <v>228</v>
      </c>
      <c r="J6" s="780" t="s">
        <v>279</v>
      </c>
      <c r="K6" s="780" t="s">
        <v>280</v>
      </c>
      <c r="L6" s="780" t="s">
        <v>281</v>
      </c>
      <c r="M6" s="780" t="s">
        <v>282</v>
      </c>
      <c r="N6" s="780" t="s">
        <v>283</v>
      </c>
      <c r="O6" s="780" t="s">
        <v>284</v>
      </c>
      <c r="P6" s="780" t="s">
        <v>285</v>
      </c>
      <c r="Q6" s="315" t="s">
        <v>286</v>
      </c>
    </row>
    <row r="7" spans="2:17" ht="11.25" customHeight="1" x14ac:dyDescent="0.2">
      <c r="D7" s="48"/>
      <c r="E7" s="48"/>
      <c r="F7" s="48"/>
      <c r="G7" s="48"/>
      <c r="H7" s="775"/>
      <c r="I7" s="775"/>
      <c r="J7" s="1028" t="s">
        <v>1774</v>
      </c>
      <c r="K7" s="1028"/>
      <c r="L7" s="1028"/>
      <c r="M7" s="1028"/>
      <c r="N7" s="1028"/>
      <c r="O7" s="775"/>
      <c r="P7" s="775"/>
      <c r="Q7" s="98"/>
    </row>
    <row r="8" spans="2:17" ht="11.25" customHeight="1" x14ac:dyDescent="0.2">
      <c r="D8" s="48"/>
      <c r="E8" s="48"/>
      <c r="F8" s="48"/>
      <c r="G8" s="1015" t="s">
        <v>1775</v>
      </c>
      <c r="H8" s="1015"/>
      <c r="I8" s="47"/>
      <c r="J8" s="775"/>
      <c r="K8" s="775"/>
      <c r="L8" s="775"/>
      <c r="M8" s="775" t="s">
        <v>1776</v>
      </c>
      <c r="N8" s="775"/>
      <c r="O8" s="775"/>
      <c r="P8" s="775"/>
      <c r="Q8" s="98"/>
    </row>
    <row r="9" spans="2:17" ht="11.25" customHeight="1" x14ac:dyDescent="0.2">
      <c r="D9" s="1027" t="s">
        <v>287</v>
      </c>
      <c r="E9" s="1027"/>
      <c r="F9" s="48"/>
      <c r="G9" s="1027" t="s">
        <v>1777</v>
      </c>
      <c r="H9" s="1027"/>
      <c r="I9" s="775" t="s">
        <v>1778</v>
      </c>
      <c r="J9" s="775"/>
      <c r="K9" s="775"/>
      <c r="L9" s="775"/>
      <c r="M9" s="775" t="s">
        <v>1160</v>
      </c>
      <c r="N9" s="775"/>
      <c r="O9" s="775"/>
      <c r="P9" s="775"/>
      <c r="Q9" s="98"/>
    </row>
    <row r="10" spans="2:17" ht="11.25" customHeight="1" x14ac:dyDescent="0.2">
      <c r="D10" s="48" t="s">
        <v>278</v>
      </c>
      <c r="E10" s="48"/>
      <c r="F10" s="48"/>
      <c r="G10" s="48" t="s">
        <v>1779</v>
      </c>
      <c r="H10" s="775" t="s">
        <v>1780</v>
      </c>
      <c r="I10" s="775" t="s">
        <v>1160</v>
      </c>
      <c r="J10" s="775"/>
      <c r="K10" s="775"/>
      <c r="L10" s="775"/>
      <c r="M10" s="775" t="s">
        <v>1781</v>
      </c>
      <c r="N10" s="775"/>
      <c r="O10" s="775"/>
      <c r="P10" s="775" t="s">
        <v>1782</v>
      </c>
      <c r="Q10" s="98"/>
    </row>
    <row r="11" spans="2:17" ht="11.25" customHeight="1" x14ac:dyDescent="0.2">
      <c r="D11" s="48" t="s">
        <v>1783</v>
      </c>
      <c r="E11" s="48" t="s">
        <v>278</v>
      </c>
      <c r="F11" s="48"/>
      <c r="G11" s="48" t="s">
        <v>1784</v>
      </c>
      <c r="H11" s="775" t="s">
        <v>1785</v>
      </c>
      <c r="I11" s="775" t="s">
        <v>278</v>
      </c>
      <c r="J11" s="775"/>
      <c r="K11" s="775" t="s">
        <v>1776</v>
      </c>
      <c r="L11" s="775" t="s">
        <v>1776</v>
      </c>
      <c r="M11" s="775" t="s">
        <v>1786</v>
      </c>
      <c r="N11" s="775"/>
      <c r="O11" s="775" t="s">
        <v>1591</v>
      </c>
      <c r="P11" s="775" t="s">
        <v>794</v>
      </c>
      <c r="Q11" s="98" t="s">
        <v>1787</v>
      </c>
    </row>
    <row r="12" spans="2:17" ht="11.25" customHeight="1" x14ac:dyDescent="0.2">
      <c r="D12" s="48" t="s">
        <v>1788</v>
      </c>
      <c r="E12" s="48" t="s">
        <v>1789</v>
      </c>
      <c r="F12" s="48"/>
      <c r="G12" s="48" t="s">
        <v>1790</v>
      </c>
      <c r="H12" s="775" t="s">
        <v>1791</v>
      </c>
      <c r="I12" s="775" t="s">
        <v>1792</v>
      </c>
      <c r="J12" s="775" t="s">
        <v>1793</v>
      </c>
      <c r="K12" s="775" t="s">
        <v>1794</v>
      </c>
      <c r="L12" s="775" t="s">
        <v>1160</v>
      </c>
      <c r="M12" s="775" t="s">
        <v>1795</v>
      </c>
      <c r="N12" s="775"/>
      <c r="O12" s="775" t="s">
        <v>1588</v>
      </c>
      <c r="P12" s="775" t="s">
        <v>1796</v>
      </c>
      <c r="Q12" s="98" t="s">
        <v>1797</v>
      </c>
    </row>
    <row r="13" spans="2:17" ht="11.25" customHeight="1" x14ac:dyDescent="0.2">
      <c r="B13" s="101" t="s">
        <v>712</v>
      </c>
      <c r="D13" s="48" t="s">
        <v>1798</v>
      </c>
      <c r="E13" s="48" t="s">
        <v>1798</v>
      </c>
      <c r="F13" s="48"/>
      <c r="G13" s="48" t="s">
        <v>1799</v>
      </c>
      <c r="H13" s="775" t="s">
        <v>1800</v>
      </c>
      <c r="I13" s="775" t="s">
        <v>1801</v>
      </c>
      <c r="J13" s="775" t="s">
        <v>1580</v>
      </c>
      <c r="K13" s="775" t="s">
        <v>1802</v>
      </c>
      <c r="L13" s="775" t="s">
        <v>1777</v>
      </c>
      <c r="M13" s="775" t="s">
        <v>1801</v>
      </c>
      <c r="N13" s="775" t="s">
        <v>225</v>
      </c>
      <c r="O13" s="775" t="s">
        <v>1803</v>
      </c>
      <c r="P13" s="775" t="s">
        <v>1804</v>
      </c>
      <c r="Q13" s="98" t="s">
        <v>1804</v>
      </c>
    </row>
    <row r="14" spans="2:17" x14ac:dyDescent="0.2">
      <c r="B14" s="772" t="s">
        <v>289</v>
      </c>
      <c r="C14" s="773" t="s">
        <v>290</v>
      </c>
      <c r="D14" s="774"/>
      <c r="E14" s="774"/>
      <c r="F14" s="774"/>
      <c r="G14" s="774"/>
      <c r="H14" s="774"/>
      <c r="I14" s="692"/>
      <c r="J14" s="692"/>
      <c r="K14" s="692"/>
      <c r="L14" s="692"/>
      <c r="M14" s="692"/>
      <c r="N14" s="692"/>
      <c r="O14" s="692"/>
      <c r="P14" s="692"/>
      <c r="Q14" s="692"/>
    </row>
    <row r="15" spans="2:17" x14ac:dyDescent="0.2">
      <c r="C15" s="480" t="s">
        <v>698</v>
      </c>
      <c r="D15" s="86">
        <v>60241.118316</v>
      </c>
      <c r="E15" s="86">
        <v>302398.22145700001</v>
      </c>
      <c r="F15" s="86"/>
      <c r="G15" s="86">
        <v>0</v>
      </c>
      <c r="H15" s="86">
        <v>0</v>
      </c>
      <c r="I15" s="87">
        <v>0</v>
      </c>
      <c r="J15" s="87">
        <v>362639.33977299999</v>
      </c>
      <c r="K15" s="87">
        <v>9483.5866249999999</v>
      </c>
      <c r="L15" s="87">
        <v>0</v>
      </c>
      <c r="M15" s="87">
        <v>0</v>
      </c>
      <c r="N15" s="87">
        <v>9483.5866249999999</v>
      </c>
      <c r="O15" s="87">
        <v>118544.8328125</v>
      </c>
      <c r="P15" s="87">
        <v>0</v>
      </c>
      <c r="Q15" s="903">
        <v>2</v>
      </c>
    </row>
    <row r="16" spans="2:17" x14ac:dyDescent="0.2">
      <c r="B16" s="481" t="s">
        <v>291</v>
      </c>
      <c r="C16" s="482" t="s">
        <v>225</v>
      </c>
      <c r="D16" s="88">
        <v>60241.118316</v>
      </c>
      <c r="E16" s="88">
        <v>302398.22145700001</v>
      </c>
      <c r="F16" s="88"/>
      <c r="G16" s="88">
        <v>0</v>
      </c>
      <c r="H16" s="88">
        <v>0</v>
      </c>
      <c r="I16" s="89">
        <v>0</v>
      </c>
      <c r="J16" s="89">
        <v>362639.33977299999</v>
      </c>
      <c r="K16" s="89">
        <v>9483.5866249999999</v>
      </c>
      <c r="L16" s="89">
        <v>0</v>
      </c>
      <c r="M16" s="89">
        <v>0</v>
      </c>
      <c r="N16" s="89">
        <v>9483.5866249999999</v>
      </c>
      <c r="O16" s="89">
        <v>118544.8328125</v>
      </c>
      <c r="P16" s="89">
        <v>0</v>
      </c>
      <c r="Q16" s="904">
        <v>2</v>
      </c>
    </row>
    <row r="21" spans="2:17" ht="12" x14ac:dyDescent="0.2">
      <c r="B21" s="324" t="s">
        <v>1771</v>
      </c>
      <c r="C21" s="324"/>
      <c r="D21" s="735" t="s">
        <v>193</v>
      </c>
      <c r="E21" s="735" t="s">
        <v>194</v>
      </c>
      <c r="F21" s="735"/>
      <c r="G21" s="735" t="s">
        <v>195</v>
      </c>
      <c r="H21" s="735" t="s">
        <v>227</v>
      </c>
      <c r="I21" s="778" t="s">
        <v>228</v>
      </c>
      <c r="J21" s="778" t="s">
        <v>279</v>
      </c>
      <c r="K21" s="778" t="s">
        <v>280</v>
      </c>
      <c r="L21" s="778" t="s">
        <v>281</v>
      </c>
      <c r="M21" s="778" t="s">
        <v>282</v>
      </c>
      <c r="N21" s="778" t="s">
        <v>283</v>
      </c>
      <c r="O21" s="778" t="s">
        <v>284</v>
      </c>
      <c r="P21" s="778" t="s">
        <v>285</v>
      </c>
      <c r="Q21" s="778" t="s">
        <v>286</v>
      </c>
    </row>
    <row r="22" spans="2:17" ht="11.25" customHeight="1" x14ac:dyDescent="0.2">
      <c r="D22" s="48"/>
      <c r="E22" s="48"/>
      <c r="F22" s="48"/>
      <c r="G22" s="48"/>
      <c r="H22" s="775"/>
      <c r="I22" s="775"/>
      <c r="J22" s="1028" t="s">
        <v>1774</v>
      </c>
      <c r="K22" s="1028"/>
      <c r="L22" s="1028"/>
      <c r="M22" s="1028"/>
      <c r="N22" s="1028"/>
      <c r="O22" s="775"/>
      <c r="P22" s="775"/>
      <c r="Q22" s="98"/>
    </row>
    <row r="23" spans="2:17" ht="11.25" customHeight="1" x14ac:dyDescent="0.2">
      <c r="D23" s="48"/>
      <c r="E23" s="48"/>
      <c r="F23" s="48"/>
      <c r="G23" s="1015" t="s">
        <v>1775</v>
      </c>
      <c r="H23" s="1015"/>
      <c r="I23" s="47"/>
      <c r="J23" s="775"/>
      <c r="K23" s="775"/>
      <c r="L23" s="775"/>
      <c r="M23" s="775" t="s">
        <v>1776</v>
      </c>
      <c r="N23" s="775"/>
      <c r="O23" s="775"/>
      <c r="P23" s="775"/>
      <c r="Q23" s="98"/>
    </row>
    <row r="24" spans="2:17" ht="11.25" customHeight="1" x14ac:dyDescent="0.2">
      <c r="D24" s="1027" t="s">
        <v>287</v>
      </c>
      <c r="E24" s="1027"/>
      <c r="F24" s="48"/>
      <c r="G24" s="1027" t="s">
        <v>1777</v>
      </c>
      <c r="H24" s="1027"/>
      <c r="I24" s="775" t="s">
        <v>1778</v>
      </c>
      <c r="J24" s="775"/>
      <c r="K24" s="775"/>
      <c r="L24" s="775"/>
      <c r="M24" s="775" t="s">
        <v>1160</v>
      </c>
      <c r="N24" s="775"/>
      <c r="O24" s="775"/>
      <c r="P24" s="775"/>
      <c r="Q24" s="98"/>
    </row>
    <row r="25" spans="2:17" ht="11.25" customHeight="1" x14ac:dyDescent="0.2">
      <c r="D25" s="48" t="s">
        <v>278</v>
      </c>
      <c r="E25" s="48"/>
      <c r="F25" s="48"/>
      <c r="G25" s="48" t="s">
        <v>1779</v>
      </c>
      <c r="H25" s="775" t="s">
        <v>1780</v>
      </c>
      <c r="I25" s="775" t="s">
        <v>1160</v>
      </c>
      <c r="J25" s="775"/>
      <c r="K25" s="775"/>
      <c r="L25" s="775"/>
      <c r="M25" s="775" t="s">
        <v>1781</v>
      </c>
      <c r="N25" s="775"/>
      <c r="O25" s="775"/>
      <c r="P25" s="775" t="s">
        <v>1782</v>
      </c>
      <c r="Q25" s="98"/>
    </row>
    <row r="26" spans="2:17" ht="11.25" customHeight="1" x14ac:dyDescent="0.2">
      <c r="D26" s="48" t="s">
        <v>1783</v>
      </c>
      <c r="E26" s="48" t="s">
        <v>278</v>
      </c>
      <c r="F26" s="48"/>
      <c r="G26" s="48" t="s">
        <v>1784</v>
      </c>
      <c r="H26" s="775" t="s">
        <v>1785</v>
      </c>
      <c r="I26" s="775" t="s">
        <v>278</v>
      </c>
      <c r="J26" s="775"/>
      <c r="K26" s="775" t="s">
        <v>1776</v>
      </c>
      <c r="L26" s="775" t="s">
        <v>1776</v>
      </c>
      <c r="M26" s="775" t="s">
        <v>1786</v>
      </c>
      <c r="N26" s="775"/>
      <c r="O26" s="775" t="s">
        <v>1591</v>
      </c>
      <c r="P26" s="775" t="s">
        <v>794</v>
      </c>
      <c r="Q26" s="98" t="s">
        <v>1787</v>
      </c>
    </row>
    <row r="27" spans="2:17" ht="11.25" customHeight="1" x14ac:dyDescent="0.2">
      <c r="D27" s="48" t="s">
        <v>1788</v>
      </c>
      <c r="E27" s="48" t="s">
        <v>1789</v>
      </c>
      <c r="F27" s="48"/>
      <c r="G27" s="48" t="s">
        <v>1790</v>
      </c>
      <c r="H27" s="775" t="s">
        <v>1791</v>
      </c>
      <c r="I27" s="775" t="s">
        <v>1792</v>
      </c>
      <c r="J27" s="775" t="s">
        <v>1793</v>
      </c>
      <c r="K27" s="775" t="s">
        <v>1794</v>
      </c>
      <c r="L27" s="775" t="s">
        <v>1160</v>
      </c>
      <c r="M27" s="775" t="s">
        <v>1795</v>
      </c>
      <c r="N27" s="775"/>
      <c r="O27" s="775" t="s">
        <v>1588</v>
      </c>
      <c r="P27" s="775" t="s">
        <v>1796</v>
      </c>
      <c r="Q27" s="98" t="s">
        <v>1797</v>
      </c>
    </row>
    <row r="28" spans="2:17" ht="11.25" customHeight="1" x14ac:dyDescent="0.2">
      <c r="B28" s="102" t="s">
        <v>712</v>
      </c>
      <c r="C28" s="103"/>
      <c r="D28" s="776" t="s">
        <v>1798</v>
      </c>
      <c r="E28" s="776" t="s">
        <v>1798</v>
      </c>
      <c r="F28" s="776"/>
      <c r="G28" s="776" t="s">
        <v>1799</v>
      </c>
      <c r="H28" s="777" t="s">
        <v>1800</v>
      </c>
      <c r="I28" s="777" t="s">
        <v>1801</v>
      </c>
      <c r="J28" s="777" t="s">
        <v>1580</v>
      </c>
      <c r="K28" s="777" t="s">
        <v>1802</v>
      </c>
      <c r="L28" s="777" t="s">
        <v>1777</v>
      </c>
      <c r="M28" s="777" t="s">
        <v>1801</v>
      </c>
      <c r="N28" s="777" t="s">
        <v>225</v>
      </c>
      <c r="O28" s="777" t="s">
        <v>1803</v>
      </c>
      <c r="P28" s="777" t="s">
        <v>1804</v>
      </c>
      <c r="Q28" s="273" t="s">
        <v>1804</v>
      </c>
    </row>
    <row r="29" spans="2:17" x14ac:dyDescent="0.2">
      <c r="B29" s="478" t="s">
        <v>289</v>
      </c>
      <c r="C29" s="479" t="s">
        <v>290</v>
      </c>
      <c r="D29" s="85"/>
      <c r="E29" s="85"/>
      <c r="F29" s="85"/>
      <c r="G29" s="85"/>
      <c r="H29" s="85"/>
    </row>
    <row r="30" spans="2:17" x14ac:dyDescent="0.2">
      <c r="C30" s="480" t="s">
        <v>698</v>
      </c>
      <c r="D30" s="86">
        <v>65555.423024999996</v>
      </c>
      <c r="E30" s="86">
        <v>287502.38816099998</v>
      </c>
      <c r="F30" s="86"/>
      <c r="G30" s="86">
        <v>0</v>
      </c>
      <c r="H30" s="86">
        <v>0</v>
      </c>
      <c r="I30" s="87">
        <v>0</v>
      </c>
      <c r="J30" s="87">
        <v>353057.81118600001</v>
      </c>
      <c r="K30" s="87">
        <v>9093.0435510000007</v>
      </c>
      <c r="L30" s="87">
        <v>0</v>
      </c>
      <c r="M30" s="87">
        <v>0</v>
      </c>
      <c r="N30" s="87">
        <v>9093.0435510000007</v>
      </c>
      <c r="O30" s="87">
        <v>113663.044391</v>
      </c>
      <c r="P30" s="87">
        <v>0</v>
      </c>
      <c r="Q30" s="903">
        <v>1.5</v>
      </c>
    </row>
    <row r="31" spans="2:17" x14ac:dyDescent="0.2">
      <c r="B31" s="481" t="s">
        <v>291</v>
      </c>
      <c r="C31" s="482" t="s">
        <v>225</v>
      </c>
      <c r="D31" s="88">
        <v>65555.423024999996</v>
      </c>
      <c r="E31" s="88">
        <v>287502.38816099998</v>
      </c>
      <c r="F31" s="88"/>
      <c r="G31" s="88">
        <v>0</v>
      </c>
      <c r="H31" s="88">
        <v>0</v>
      </c>
      <c r="I31" s="89">
        <v>0</v>
      </c>
      <c r="J31" s="89">
        <v>353057.81118600001</v>
      </c>
      <c r="K31" s="89">
        <v>9093.0435510000007</v>
      </c>
      <c r="L31" s="89">
        <v>0</v>
      </c>
      <c r="M31" s="89">
        <v>0</v>
      </c>
      <c r="N31" s="89">
        <v>9093.0435510000007</v>
      </c>
      <c r="O31" s="89">
        <v>113663.044391</v>
      </c>
      <c r="P31" s="89">
        <v>0</v>
      </c>
      <c r="Q31" s="904">
        <v>1.5</v>
      </c>
    </row>
  </sheetData>
  <mergeCells count="8">
    <mergeCell ref="G23:H23"/>
    <mergeCell ref="D24:E24"/>
    <mergeCell ref="G24:H24"/>
    <mergeCell ref="G8:H8"/>
    <mergeCell ref="J7:N7"/>
    <mergeCell ref="D9:E9"/>
    <mergeCell ref="G9:H9"/>
    <mergeCell ref="J22:N22"/>
  </mergeCells>
  <hyperlinks>
    <hyperlink ref="B1" location="Contents!A1" display="Back to contents" xr:uid="{3CF4F384-FA1C-4A60-AB95-0D7B71C92F71}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E6A-8E91-4AAA-B1C6-75A94ED87D5B}">
  <dimension ref="B1:I10"/>
  <sheetViews>
    <sheetView showGridLines="0" showRowColHeaders="0" workbookViewId="0"/>
  </sheetViews>
  <sheetFormatPr baseColWidth="10" defaultColWidth="11.42578125" defaultRowHeight="14.25" x14ac:dyDescent="0.2"/>
  <cols>
    <col min="1" max="1" width="5.7109375" style="12" customWidth="1"/>
    <col min="2" max="2" width="11.42578125" style="12"/>
    <col min="3" max="3" width="69" style="12" customWidth="1"/>
    <col min="4" max="5" width="13.5703125" style="12" bestFit="1" customWidth="1"/>
    <col min="6" max="16384" width="11.42578125" style="12"/>
  </cols>
  <sheetData>
    <row r="1" spans="2:9" s="54" customFormat="1" ht="15" x14ac:dyDescent="0.25">
      <c r="B1" s="50" t="s">
        <v>711</v>
      </c>
      <c r="C1" s="36"/>
      <c r="D1" s="22"/>
      <c r="E1" s="22"/>
      <c r="H1" s="90"/>
      <c r="I1" s="90"/>
    </row>
    <row r="2" spans="2:9" ht="22.5" customHeight="1" x14ac:dyDescent="0.2">
      <c r="B2" s="974" t="s">
        <v>12</v>
      </c>
      <c r="C2" s="54"/>
      <c r="D2" s="22"/>
      <c r="E2" s="22"/>
      <c r="G2" s="55"/>
      <c r="H2" s="55"/>
      <c r="I2" s="55"/>
    </row>
    <row r="3" spans="2:9" x14ac:dyDescent="0.2">
      <c r="B3" s="54"/>
      <c r="C3" s="54"/>
      <c r="D3" s="23"/>
      <c r="E3" s="23"/>
      <c r="H3" s="55"/>
      <c r="I3" s="55"/>
    </row>
    <row r="4" spans="2:9" x14ac:dyDescent="0.2">
      <c r="B4" s="54"/>
      <c r="C4" s="54"/>
      <c r="D4" s="23"/>
      <c r="E4" s="23"/>
      <c r="H4" s="55"/>
      <c r="I4" s="55"/>
    </row>
    <row r="5" spans="2:9" s="70" customFormat="1" ht="22.5" customHeight="1" x14ac:dyDescent="0.2"/>
    <row r="6" spans="2:9" s="70" customFormat="1" ht="14.25" customHeight="1" x14ac:dyDescent="0.2">
      <c r="B6" s="71"/>
      <c r="C6" s="72"/>
      <c r="D6" s="73"/>
      <c r="E6" s="73"/>
      <c r="F6" s="761"/>
    </row>
    <row r="7" spans="2:9" s="70" customFormat="1" ht="14.25" customHeight="1" x14ac:dyDescent="0.2">
      <c r="B7" s="1005" t="s">
        <v>712</v>
      </c>
      <c r="C7" s="1005"/>
      <c r="D7" s="91" t="s">
        <v>1135</v>
      </c>
      <c r="E7" s="91" t="s">
        <v>1771</v>
      </c>
      <c r="F7" s="761"/>
      <c r="H7" s="761"/>
    </row>
    <row r="8" spans="2:9" ht="15" customHeight="1" x14ac:dyDescent="0.2">
      <c r="B8" s="92">
        <v>1</v>
      </c>
      <c r="C8" s="93" t="s">
        <v>164</v>
      </c>
      <c r="D8" s="94">
        <v>134323.88245899999</v>
      </c>
      <c r="E8" s="94">
        <v>129618.36427400001</v>
      </c>
    </row>
    <row r="9" spans="2:9" x14ac:dyDescent="0.2">
      <c r="B9" s="92">
        <v>2</v>
      </c>
      <c r="C9" s="93" t="s">
        <v>292</v>
      </c>
      <c r="D9" s="95">
        <v>2.0000000006104648E-2</v>
      </c>
      <c r="E9" s="95">
        <v>1.4999999999999999E-2</v>
      </c>
    </row>
    <row r="10" spans="2:9" x14ac:dyDescent="0.2">
      <c r="B10" s="92">
        <v>3</v>
      </c>
      <c r="C10" s="93" t="s">
        <v>293</v>
      </c>
      <c r="D10" s="96">
        <v>2686.4776499999998</v>
      </c>
      <c r="E10" s="96">
        <v>1944.2754649999999</v>
      </c>
    </row>
  </sheetData>
  <mergeCells count="1">
    <mergeCell ref="B7:C7"/>
  </mergeCells>
  <hyperlinks>
    <hyperlink ref="B1" location="Contents!A1" display="Back to contents" xr:uid="{C9E7E4B3-B625-45A9-BF51-86DA3B4CF1E1}"/>
  </hyperlink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0C219-7FB6-49ED-BCA8-EBE2CE042762}">
  <dimension ref="B1:I22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70" customWidth="1"/>
    <col min="2" max="2" width="11.42578125" style="70"/>
    <col min="3" max="3" width="96.140625" style="70" customWidth="1"/>
    <col min="4" max="5" width="17.7109375" style="70" customWidth="1"/>
    <col min="6" max="16384" width="11.42578125" style="70"/>
  </cols>
  <sheetData>
    <row r="1" spans="2:9" s="54" customFormat="1" ht="15" x14ac:dyDescent="0.25">
      <c r="B1" s="50" t="s">
        <v>711</v>
      </c>
      <c r="C1" s="36"/>
      <c r="D1" s="22"/>
      <c r="E1" s="22"/>
      <c r="H1" s="90"/>
      <c r="I1" s="90"/>
    </row>
    <row r="2" spans="2:9" s="12" customFormat="1" ht="22.5" customHeight="1" x14ac:dyDescent="0.2">
      <c r="B2" s="974" t="s">
        <v>506</v>
      </c>
      <c r="C2" s="54"/>
      <c r="D2" s="22"/>
      <c r="E2" s="22"/>
      <c r="G2" s="55"/>
      <c r="H2" s="55"/>
      <c r="I2" s="55"/>
    </row>
    <row r="3" spans="2:9" s="12" customFormat="1" ht="14.25" x14ac:dyDescent="0.2">
      <c r="B3" s="54"/>
      <c r="C3" s="54"/>
      <c r="D3" s="23"/>
      <c r="E3" s="23"/>
      <c r="H3" s="55"/>
      <c r="I3" s="55"/>
    </row>
    <row r="4" spans="2:9" s="12" customFormat="1" ht="14.25" x14ac:dyDescent="0.2">
      <c r="B4" s="54"/>
      <c r="C4" s="54"/>
      <c r="D4" s="23"/>
      <c r="E4" s="23"/>
      <c r="H4" s="55"/>
      <c r="I4" s="55"/>
    </row>
    <row r="5" spans="2:9" ht="22.5" customHeight="1" x14ac:dyDescent="0.2"/>
    <row r="6" spans="2:9" ht="14.25" customHeight="1" x14ac:dyDescent="0.2">
      <c r="B6" s="71"/>
      <c r="C6" s="72"/>
      <c r="D6" s="73"/>
      <c r="E6" s="73"/>
    </row>
    <row r="7" spans="2:9" ht="14.25" customHeight="1" x14ac:dyDescent="0.2">
      <c r="B7" s="1005" t="s">
        <v>712</v>
      </c>
      <c r="C7" s="1005"/>
      <c r="D7" s="131" t="s">
        <v>1135</v>
      </c>
      <c r="E7" s="131" t="s">
        <v>1771</v>
      </c>
    </row>
    <row r="8" spans="2:9" x14ac:dyDescent="0.2">
      <c r="B8" s="75">
        <v>1</v>
      </c>
      <c r="C8" s="76" t="s">
        <v>507</v>
      </c>
      <c r="D8" s="132">
        <v>345931.09019000002</v>
      </c>
      <c r="E8" s="132">
        <v>318642</v>
      </c>
      <c r="F8" s="69"/>
      <c r="H8" s="69"/>
    </row>
    <row r="9" spans="2:9" x14ac:dyDescent="0.2">
      <c r="B9" s="75">
        <v>2</v>
      </c>
      <c r="C9" s="76" t="s">
        <v>508</v>
      </c>
      <c r="D9" s="132">
        <v>14945.332676999969</v>
      </c>
      <c r="E9" s="132">
        <v>14675.366783000005</v>
      </c>
    </row>
    <row r="10" spans="2:9" x14ac:dyDescent="0.2">
      <c r="B10" s="75">
        <v>3</v>
      </c>
      <c r="C10" s="76" t="s">
        <v>509</v>
      </c>
      <c r="D10" s="133">
        <v>0</v>
      </c>
      <c r="E10" s="133">
        <v>0</v>
      </c>
    </row>
    <row r="11" spans="2:9" x14ac:dyDescent="0.2">
      <c r="B11" s="75">
        <v>4</v>
      </c>
      <c r="C11" s="134" t="s">
        <v>510</v>
      </c>
      <c r="D11" s="133">
        <v>0</v>
      </c>
      <c r="E11" s="133">
        <v>0</v>
      </c>
    </row>
    <row r="12" spans="2:9" ht="22.5" x14ac:dyDescent="0.2">
      <c r="B12" s="75">
        <v>5</v>
      </c>
      <c r="C12" s="25" t="s">
        <v>511</v>
      </c>
      <c r="D12" s="133">
        <v>0</v>
      </c>
      <c r="E12" s="133">
        <v>0</v>
      </c>
    </row>
    <row r="13" spans="2:9" x14ac:dyDescent="0.2">
      <c r="B13" s="75">
        <v>6</v>
      </c>
      <c r="C13" s="76" t="s">
        <v>512</v>
      </c>
      <c r="D13" s="135">
        <v>0</v>
      </c>
      <c r="E13" s="135">
        <v>0</v>
      </c>
    </row>
    <row r="14" spans="2:9" x14ac:dyDescent="0.2">
      <c r="B14" s="75">
        <v>7</v>
      </c>
      <c r="C14" s="76" t="s">
        <v>513</v>
      </c>
      <c r="D14" s="136">
        <v>0</v>
      </c>
      <c r="E14" s="136">
        <v>0</v>
      </c>
    </row>
    <row r="15" spans="2:9" x14ac:dyDescent="0.2">
      <c r="B15" s="75">
        <v>8</v>
      </c>
      <c r="C15" s="76" t="s">
        <v>915</v>
      </c>
      <c r="D15" s="137">
        <v>-11081.463016</v>
      </c>
      <c r="E15" s="137">
        <v>-7839.1706729999996</v>
      </c>
    </row>
    <row r="16" spans="2:9" x14ac:dyDescent="0.2">
      <c r="B16" s="75">
        <v>9</v>
      </c>
      <c r="C16" s="76" t="s">
        <v>514</v>
      </c>
      <c r="D16" s="133">
        <v>-9283.7198329999992</v>
      </c>
      <c r="E16" s="133">
        <v>0</v>
      </c>
    </row>
    <row r="17" spans="2:5" x14ac:dyDescent="0.2">
      <c r="B17" s="75">
        <v>10</v>
      </c>
      <c r="C17" s="76" t="s">
        <v>515</v>
      </c>
      <c r="D17" s="133">
        <v>21900.294561999999</v>
      </c>
      <c r="E17" s="133">
        <v>18923.646972999999</v>
      </c>
    </row>
    <row r="18" spans="2:5" x14ac:dyDescent="0.2">
      <c r="B18" s="75">
        <v>11</v>
      </c>
      <c r="C18" s="25" t="s">
        <v>516</v>
      </c>
      <c r="D18" s="138">
        <v>0</v>
      </c>
      <c r="E18" s="138">
        <v>0</v>
      </c>
    </row>
    <row r="19" spans="2:5" x14ac:dyDescent="0.2">
      <c r="B19" s="75" t="s">
        <v>517</v>
      </c>
      <c r="C19" s="25" t="s">
        <v>916</v>
      </c>
      <c r="D19" s="139">
        <v>0</v>
      </c>
      <c r="E19" s="139">
        <v>0</v>
      </c>
    </row>
    <row r="20" spans="2:5" x14ac:dyDescent="0.2">
      <c r="B20" s="75" t="s">
        <v>518</v>
      </c>
      <c r="C20" s="25" t="s">
        <v>519</v>
      </c>
      <c r="D20" s="139">
        <v>0</v>
      </c>
      <c r="E20" s="139">
        <v>0</v>
      </c>
    </row>
    <row r="21" spans="2:5" x14ac:dyDescent="0.2">
      <c r="B21" s="75">
        <v>12</v>
      </c>
      <c r="C21" s="76" t="s">
        <v>520</v>
      </c>
      <c r="D21" s="133">
        <v>5278.7618110000039</v>
      </c>
      <c r="E21" s="133">
        <v>7161.9452259999998</v>
      </c>
    </row>
    <row r="22" spans="2:5" x14ac:dyDescent="0.2">
      <c r="B22" s="82">
        <v>13</v>
      </c>
      <c r="C22" s="140" t="s">
        <v>917</v>
      </c>
      <c r="D22" s="141">
        <v>367690.29639100004</v>
      </c>
      <c r="E22" s="141">
        <v>351563.78830900003</v>
      </c>
    </row>
  </sheetData>
  <mergeCells count="1">
    <mergeCell ref="B7:C7"/>
  </mergeCells>
  <hyperlinks>
    <hyperlink ref="B1" location="Contents!A1" display="Back to contents" xr:uid="{7ACBD447-8121-46E2-A01B-03EE88B5653D}"/>
  </hyperlink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056DB-39F2-4734-8C3D-BB2236775DD3}">
  <dimension ref="B1:H71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70" customWidth="1"/>
    <col min="2" max="2" width="11.42578125" style="70"/>
    <col min="3" max="3" width="124.28515625" style="70" customWidth="1"/>
    <col min="4" max="5" width="19" style="70" customWidth="1"/>
    <col min="6" max="16384" width="11.42578125" style="70"/>
  </cols>
  <sheetData>
    <row r="1" spans="2:8" s="54" customFormat="1" ht="15" x14ac:dyDescent="0.25">
      <c r="B1" s="50" t="s">
        <v>711</v>
      </c>
      <c r="C1" s="36"/>
      <c r="D1" s="22"/>
      <c r="E1" s="22"/>
      <c r="G1" s="90"/>
      <c r="H1" s="90"/>
    </row>
    <row r="2" spans="2:8" s="12" customFormat="1" ht="22.5" customHeight="1" x14ac:dyDescent="0.2">
      <c r="B2" s="974" t="s">
        <v>521</v>
      </c>
      <c r="C2" s="54"/>
      <c r="D2" s="22"/>
      <c r="E2" s="22"/>
      <c r="F2" s="55"/>
      <c r="G2" s="55"/>
      <c r="H2" s="55"/>
    </row>
    <row r="3" spans="2:8" s="12" customFormat="1" ht="14.25" x14ac:dyDescent="0.2">
      <c r="B3" s="54"/>
      <c r="C3" s="54"/>
      <c r="D3" s="23"/>
      <c r="E3" s="23"/>
      <c r="G3" s="55"/>
      <c r="H3" s="55"/>
    </row>
    <row r="4" spans="2:8" s="12" customFormat="1" ht="14.25" x14ac:dyDescent="0.2">
      <c r="B4" s="54"/>
      <c r="C4" s="54"/>
      <c r="D4" s="23"/>
      <c r="E4" s="23"/>
      <c r="G4" s="55"/>
      <c r="H4" s="55"/>
    </row>
    <row r="5" spans="2:8" ht="22.5" customHeight="1" x14ac:dyDescent="0.2">
      <c r="D5" s="99" t="s">
        <v>522</v>
      </c>
      <c r="E5" s="99"/>
    </row>
    <row r="6" spans="2:8" ht="14.25" customHeight="1" x14ac:dyDescent="0.2">
      <c r="B6" s="1029" t="s">
        <v>712</v>
      </c>
      <c r="C6" s="1029"/>
      <c r="D6" s="105"/>
      <c r="E6" s="105"/>
    </row>
    <row r="7" spans="2:8" ht="14.25" customHeight="1" x14ac:dyDescent="0.2">
      <c r="B7" s="1030"/>
      <c r="C7" s="1030"/>
      <c r="D7" s="142" t="s">
        <v>1135</v>
      </c>
      <c r="E7" s="142" t="s">
        <v>1771</v>
      </c>
    </row>
    <row r="8" spans="2:8" x14ac:dyDescent="0.2">
      <c r="B8" s="99" t="s">
        <v>523</v>
      </c>
      <c r="C8" s="99"/>
      <c r="D8" s="99"/>
      <c r="E8" s="99"/>
    </row>
    <row r="9" spans="2:8" ht="11.25" customHeight="1" x14ac:dyDescent="0.2">
      <c r="B9" s="57">
        <v>1</v>
      </c>
      <c r="C9" s="25" t="s">
        <v>524</v>
      </c>
      <c r="D9" s="139">
        <v>338938.36039599997</v>
      </c>
      <c r="E9" s="139">
        <v>326692.262797</v>
      </c>
    </row>
    <row r="10" spans="2:8" ht="11.25" customHeight="1" x14ac:dyDescent="0.2">
      <c r="B10" s="57">
        <v>2</v>
      </c>
      <c r="C10" s="25" t="s">
        <v>918</v>
      </c>
      <c r="D10" s="144">
        <v>0</v>
      </c>
      <c r="E10" s="144">
        <v>0</v>
      </c>
    </row>
    <row r="11" spans="2:8" ht="11.25" customHeight="1" x14ac:dyDescent="0.2">
      <c r="B11" s="57">
        <v>3</v>
      </c>
      <c r="C11" s="25" t="s">
        <v>525</v>
      </c>
      <c r="D11" s="144">
        <v>0</v>
      </c>
      <c r="E11" s="144">
        <v>0</v>
      </c>
    </row>
    <row r="12" spans="2:8" ht="11.25" customHeight="1" x14ac:dyDescent="0.2">
      <c r="B12" s="57">
        <v>4</v>
      </c>
      <c r="C12" s="25" t="s">
        <v>919</v>
      </c>
      <c r="D12" s="144">
        <v>0</v>
      </c>
      <c r="E12" s="144">
        <v>0</v>
      </c>
    </row>
    <row r="13" spans="2:8" ht="11.25" customHeight="1" x14ac:dyDescent="0.2">
      <c r="B13" s="57">
        <v>5</v>
      </c>
      <c r="C13" s="145" t="s">
        <v>526</v>
      </c>
      <c r="D13" s="144">
        <v>0</v>
      </c>
      <c r="E13" s="144">
        <v>0</v>
      </c>
    </row>
    <row r="14" spans="2:8" ht="11.25" customHeight="1" x14ac:dyDescent="0.2">
      <c r="B14" s="105">
        <v>6</v>
      </c>
      <c r="C14" s="25" t="s">
        <v>527</v>
      </c>
      <c r="D14" s="146">
        <v>-813.49739899999997</v>
      </c>
      <c r="E14" s="146">
        <v>-492.810474</v>
      </c>
    </row>
    <row r="15" spans="2:8" ht="11.25" customHeight="1" x14ac:dyDescent="0.2">
      <c r="B15" s="147">
        <v>7</v>
      </c>
      <c r="C15" s="148" t="s">
        <v>528</v>
      </c>
      <c r="D15" s="146">
        <v>338124.86299699999</v>
      </c>
      <c r="E15" s="146">
        <v>326199.452323</v>
      </c>
    </row>
    <row r="16" spans="2:8" ht="11.25" customHeight="1" x14ac:dyDescent="0.2">
      <c r="B16" s="762" t="s">
        <v>529</v>
      </c>
      <c r="C16" s="762"/>
      <c r="D16" s="762"/>
      <c r="E16" s="762"/>
    </row>
    <row r="17" spans="2:5" ht="11.25" customHeight="1" x14ac:dyDescent="0.2">
      <c r="B17" s="57">
        <v>8</v>
      </c>
      <c r="C17" s="76" t="s">
        <v>530</v>
      </c>
      <c r="D17" s="146">
        <v>4056.1125970000003</v>
      </c>
      <c r="E17" s="146">
        <v>5217.8495640000001</v>
      </c>
    </row>
    <row r="18" spans="2:5" ht="11.25" customHeight="1" x14ac:dyDescent="0.2">
      <c r="B18" s="57" t="s">
        <v>531</v>
      </c>
      <c r="C18" s="149" t="s">
        <v>532</v>
      </c>
      <c r="D18" s="144">
        <v>0</v>
      </c>
      <c r="E18" s="144">
        <v>0</v>
      </c>
    </row>
    <row r="19" spans="2:5" ht="11.25" customHeight="1" x14ac:dyDescent="0.2">
      <c r="B19" s="57">
        <v>9</v>
      </c>
      <c r="C19" s="25" t="s">
        <v>920</v>
      </c>
      <c r="D19" s="146">
        <v>3567.265386</v>
      </c>
      <c r="E19" s="146">
        <v>1177.1294820000001</v>
      </c>
    </row>
    <row r="20" spans="2:5" ht="11.25" customHeight="1" x14ac:dyDescent="0.2">
      <c r="B20" s="57" t="s">
        <v>533</v>
      </c>
      <c r="C20" s="150" t="s">
        <v>534</v>
      </c>
      <c r="D20" s="144">
        <v>0</v>
      </c>
      <c r="E20" s="144">
        <v>0</v>
      </c>
    </row>
    <row r="21" spans="2:5" ht="11.25" customHeight="1" x14ac:dyDescent="0.2">
      <c r="B21" s="57" t="s">
        <v>535</v>
      </c>
      <c r="C21" s="150" t="s">
        <v>536</v>
      </c>
      <c r="D21" s="146">
        <v>41.760849</v>
      </c>
      <c r="E21" s="146">
        <v>36.230685000000001</v>
      </c>
    </row>
    <row r="22" spans="2:5" ht="11.25" customHeight="1" x14ac:dyDescent="0.2">
      <c r="B22" s="75">
        <v>10</v>
      </c>
      <c r="C22" s="151" t="s">
        <v>537</v>
      </c>
      <c r="D22" s="144">
        <v>0</v>
      </c>
      <c r="E22" s="144">
        <v>0</v>
      </c>
    </row>
    <row r="23" spans="2:5" ht="11.25" customHeight="1" x14ac:dyDescent="0.2">
      <c r="B23" s="75" t="s">
        <v>538</v>
      </c>
      <c r="C23" s="152" t="s">
        <v>539</v>
      </c>
      <c r="D23" s="144">
        <v>0</v>
      </c>
      <c r="E23" s="144">
        <v>0</v>
      </c>
    </row>
    <row r="24" spans="2:5" ht="11.25" customHeight="1" x14ac:dyDescent="0.2">
      <c r="B24" s="75" t="s">
        <v>540</v>
      </c>
      <c r="C24" s="153" t="s">
        <v>921</v>
      </c>
      <c r="D24" s="144">
        <v>0</v>
      </c>
      <c r="E24" s="144">
        <v>0</v>
      </c>
    </row>
    <row r="25" spans="2:5" ht="11.25" customHeight="1" x14ac:dyDescent="0.2">
      <c r="B25" s="57">
        <v>11</v>
      </c>
      <c r="C25" s="25" t="s">
        <v>541</v>
      </c>
      <c r="D25" s="144">
        <v>0</v>
      </c>
      <c r="E25" s="144">
        <v>0</v>
      </c>
    </row>
    <row r="26" spans="2:5" ht="11.25" customHeight="1" x14ac:dyDescent="0.2">
      <c r="B26" s="57">
        <v>12</v>
      </c>
      <c r="C26" s="25" t="s">
        <v>542</v>
      </c>
      <c r="D26" s="144">
        <v>0</v>
      </c>
      <c r="E26" s="144">
        <v>0</v>
      </c>
    </row>
    <row r="27" spans="2:5" ht="11.25" customHeight="1" x14ac:dyDescent="0.2">
      <c r="B27" s="154">
        <v>13</v>
      </c>
      <c r="C27" s="155" t="s">
        <v>543</v>
      </c>
      <c r="D27" s="146">
        <v>7665.1388320000005</v>
      </c>
      <c r="E27" s="146">
        <v>6431.2097309999999</v>
      </c>
    </row>
    <row r="28" spans="2:5" ht="11.25" customHeight="1" x14ac:dyDescent="0.2">
      <c r="B28" s="769" t="s">
        <v>544</v>
      </c>
      <c r="C28" s="769"/>
      <c r="D28" s="769"/>
      <c r="E28" s="769"/>
    </row>
    <row r="29" spans="2:5" ht="11.25" customHeight="1" x14ac:dyDescent="0.2">
      <c r="B29" s="105">
        <v>14</v>
      </c>
      <c r="C29" s="25" t="s">
        <v>545</v>
      </c>
      <c r="D29" s="146">
        <v>9283.7198329999992</v>
      </c>
      <c r="E29" s="146">
        <v>9.4792819999999995</v>
      </c>
    </row>
    <row r="30" spans="2:5" ht="11.25" customHeight="1" x14ac:dyDescent="0.2">
      <c r="B30" s="105">
        <v>15</v>
      </c>
      <c r="C30" s="25" t="s">
        <v>546</v>
      </c>
      <c r="D30" s="898">
        <v>-9283.7198329999992</v>
      </c>
      <c r="E30" s="61">
        <v>0</v>
      </c>
    </row>
    <row r="31" spans="2:5" ht="11.25" customHeight="1" x14ac:dyDescent="0.2">
      <c r="B31" s="105">
        <v>16</v>
      </c>
      <c r="C31" s="25" t="s">
        <v>547</v>
      </c>
      <c r="D31" s="144">
        <v>0</v>
      </c>
      <c r="E31" s="144">
        <v>0</v>
      </c>
    </row>
    <row r="32" spans="2:5" ht="11.25" customHeight="1" x14ac:dyDescent="0.2">
      <c r="B32" s="57" t="s">
        <v>548</v>
      </c>
      <c r="C32" s="25" t="s">
        <v>922</v>
      </c>
      <c r="D32" s="144">
        <v>0</v>
      </c>
      <c r="E32" s="144">
        <v>0</v>
      </c>
    </row>
    <row r="33" spans="2:5" ht="11.25" customHeight="1" x14ac:dyDescent="0.2">
      <c r="B33" s="57">
        <v>17</v>
      </c>
      <c r="C33" s="25" t="s">
        <v>549</v>
      </c>
      <c r="D33" s="144">
        <v>0</v>
      </c>
      <c r="E33" s="144">
        <v>0</v>
      </c>
    </row>
    <row r="34" spans="2:5" ht="11.25" customHeight="1" x14ac:dyDescent="0.2">
      <c r="B34" s="57" t="s">
        <v>550</v>
      </c>
      <c r="C34" s="25" t="s">
        <v>551</v>
      </c>
      <c r="D34" s="144">
        <v>0</v>
      </c>
      <c r="E34" s="144">
        <v>0</v>
      </c>
    </row>
    <row r="35" spans="2:5" ht="11.25" customHeight="1" x14ac:dyDescent="0.2">
      <c r="B35" s="154">
        <v>18</v>
      </c>
      <c r="C35" s="155" t="s">
        <v>552</v>
      </c>
      <c r="D35" s="146">
        <v>0</v>
      </c>
      <c r="E35" s="146">
        <v>9.4792819999999995</v>
      </c>
    </row>
    <row r="36" spans="2:5" ht="11.25" customHeight="1" x14ac:dyDescent="0.2">
      <c r="B36" s="762" t="s">
        <v>553</v>
      </c>
      <c r="C36" s="762"/>
      <c r="D36" s="762"/>
      <c r="E36" s="762"/>
    </row>
    <row r="37" spans="2:5" ht="11.25" customHeight="1" x14ac:dyDescent="0.2">
      <c r="B37" s="105">
        <v>19</v>
      </c>
      <c r="C37" s="25" t="s">
        <v>554</v>
      </c>
      <c r="D37" s="144">
        <v>63778.075124000003</v>
      </c>
      <c r="E37" s="144">
        <v>63244.502498000002</v>
      </c>
    </row>
    <row r="38" spans="2:5" ht="11.25" customHeight="1" x14ac:dyDescent="0.2">
      <c r="B38" s="105">
        <v>20</v>
      </c>
      <c r="C38" s="25" t="s">
        <v>555</v>
      </c>
      <c r="D38" s="144">
        <v>-41877.780562</v>
      </c>
      <c r="E38" s="144">
        <v>-44320.855524999999</v>
      </c>
    </row>
    <row r="39" spans="2:5" ht="11.25" customHeight="1" x14ac:dyDescent="0.2">
      <c r="B39" s="105">
        <v>21</v>
      </c>
      <c r="C39" s="134" t="s">
        <v>923</v>
      </c>
      <c r="D39" s="144"/>
      <c r="E39" s="144">
        <v>0</v>
      </c>
    </row>
    <row r="40" spans="2:5" ht="11.25" customHeight="1" x14ac:dyDescent="0.2">
      <c r="B40" s="154">
        <v>22</v>
      </c>
      <c r="C40" s="155" t="s">
        <v>383</v>
      </c>
      <c r="D40" s="146">
        <v>21900.294561999999</v>
      </c>
      <c r="E40" s="146">
        <v>18923.646972999999</v>
      </c>
    </row>
    <row r="41" spans="2:5" ht="11.25" customHeight="1" x14ac:dyDescent="0.2">
      <c r="B41" s="770" t="s">
        <v>924</v>
      </c>
      <c r="C41" s="770"/>
      <c r="D41" s="770"/>
      <c r="E41" s="770"/>
    </row>
    <row r="42" spans="2:5" ht="11.25" customHeight="1" x14ac:dyDescent="0.2">
      <c r="B42" s="57" t="s">
        <v>556</v>
      </c>
      <c r="C42" s="25" t="s">
        <v>925</v>
      </c>
      <c r="D42" s="144">
        <v>0</v>
      </c>
      <c r="E42" s="144"/>
    </row>
    <row r="43" spans="2:5" ht="11.25" customHeight="1" x14ac:dyDescent="0.2">
      <c r="B43" s="57" t="s">
        <v>557</v>
      </c>
      <c r="C43" s="25" t="s">
        <v>926</v>
      </c>
      <c r="D43" s="144">
        <v>0</v>
      </c>
      <c r="E43" s="144"/>
    </row>
    <row r="44" spans="2:5" ht="11.25" customHeight="1" x14ac:dyDescent="0.2">
      <c r="B44" s="106" t="s">
        <v>558</v>
      </c>
      <c r="C44" s="149" t="s">
        <v>559</v>
      </c>
      <c r="D44" s="144">
        <v>0</v>
      </c>
      <c r="E44" s="144"/>
    </row>
    <row r="45" spans="2:5" ht="11.25" customHeight="1" x14ac:dyDescent="0.2">
      <c r="B45" s="106" t="s">
        <v>560</v>
      </c>
      <c r="C45" s="149" t="s">
        <v>927</v>
      </c>
      <c r="D45" s="144">
        <v>0</v>
      </c>
      <c r="E45" s="144"/>
    </row>
    <row r="46" spans="2:5" ht="11.25" customHeight="1" x14ac:dyDescent="0.2">
      <c r="B46" s="106" t="s">
        <v>561</v>
      </c>
      <c r="C46" s="156" t="s">
        <v>928</v>
      </c>
      <c r="D46" s="144">
        <v>0</v>
      </c>
      <c r="E46" s="144"/>
    </row>
    <row r="47" spans="2:5" ht="11.25" customHeight="1" x14ac:dyDescent="0.2">
      <c r="B47" s="106" t="s">
        <v>562</v>
      </c>
      <c r="C47" s="149" t="s">
        <v>929</v>
      </c>
      <c r="D47" s="144">
        <v>0</v>
      </c>
      <c r="E47" s="144"/>
    </row>
    <row r="48" spans="2:5" ht="11.25" customHeight="1" x14ac:dyDescent="0.2">
      <c r="B48" s="106" t="s">
        <v>563</v>
      </c>
      <c r="C48" s="149" t="s">
        <v>930</v>
      </c>
      <c r="D48" s="144">
        <v>0</v>
      </c>
      <c r="E48" s="144"/>
    </row>
    <row r="49" spans="2:5" ht="11.25" customHeight="1" x14ac:dyDescent="0.2">
      <c r="B49" s="106" t="s">
        <v>564</v>
      </c>
      <c r="C49" s="149" t="s">
        <v>565</v>
      </c>
      <c r="D49" s="144">
        <v>0</v>
      </c>
      <c r="E49" s="144"/>
    </row>
    <row r="50" spans="2:5" ht="11.25" customHeight="1" x14ac:dyDescent="0.2">
      <c r="B50" s="106" t="s">
        <v>566</v>
      </c>
      <c r="C50" s="149" t="s">
        <v>567</v>
      </c>
      <c r="D50" s="144">
        <v>0</v>
      </c>
      <c r="E50" s="144"/>
    </row>
    <row r="51" spans="2:5" ht="11.25" customHeight="1" x14ac:dyDescent="0.2">
      <c r="B51" s="106" t="s">
        <v>568</v>
      </c>
      <c r="C51" s="149" t="s">
        <v>931</v>
      </c>
      <c r="D51" s="144">
        <v>0</v>
      </c>
      <c r="E51" s="144"/>
    </row>
    <row r="52" spans="2:5" ht="11.25" customHeight="1" x14ac:dyDescent="0.2">
      <c r="B52" s="157" t="s">
        <v>569</v>
      </c>
      <c r="C52" s="158" t="s">
        <v>690</v>
      </c>
      <c r="D52" s="144">
        <v>0</v>
      </c>
      <c r="E52" s="144"/>
    </row>
    <row r="53" spans="2:5" ht="11.25" customHeight="1" x14ac:dyDescent="0.2">
      <c r="B53" s="771" t="s">
        <v>570</v>
      </c>
      <c r="C53" s="771"/>
      <c r="D53" s="771"/>
      <c r="E53" s="771"/>
    </row>
    <row r="54" spans="2:5" ht="11.25" customHeight="1" x14ac:dyDescent="0.2">
      <c r="B54" s="105">
        <v>23</v>
      </c>
      <c r="C54" s="84" t="s">
        <v>571</v>
      </c>
      <c r="D54" s="146">
        <v>25193.003118000001</v>
      </c>
      <c r="E54" s="146">
        <v>24964.469741000001</v>
      </c>
    </row>
    <row r="55" spans="2:5" ht="11.25" customHeight="1" x14ac:dyDescent="0.2">
      <c r="B55" s="105">
        <v>24</v>
      </c>
      <c r="C55" s="111" t="s">
        <v>932</v>
      </c>
      <c r="D55" s="77">
        <v>367690.29639100004</v>
      </c>
      <c r="E55" s="77">
        <v>351563.78830900003</v>
      </c>
    </row>
    <row r="56" spans="2:5" ht="11.25" customHeight="1" x14ac:dyDescent="0.2">
      <c r="B56" s="771" t="s">
        <v>256</v>
      </c>
      <c r="C56" s="771"/>
      <c r="D56" s="771"/>
      <c r="E56" s="771"/>
    </row>
    <row r="57" spans="2:5" ht="11.25" customHeight="1" x14ac:dyDescent="0.2">
      <c r="B57" s="105">
        <v>25</v>
      </c>
      <c r="C57" s="70" t="s">
        <v>258</v>
      </c>
      <c r="D57" s="905">
        <v>6.8516910468613204E-2</v>
      </c>
      <c r="E57" s="906">
        <v>7.1010000000000004E-2</v>
      </c>
    </row>
    <row r="58" spans="2:5" ht="11.25" customHeight="1" x14ac:dyDescent="0.2">
      <c r="B58" s="57">
        <v>26</v>
      </c>
      <c r="C58" s="25" t="s">
        <v>572</v>
      </c>
      <c r="D58" s="907">
        <v>0.03</v>
      </c>
      <c r="E58" s="908">
        <v>0.03</v>
      </c>
    </row>
    <row r="59" spans="2:5" ht="11.25" customHeight="1" x14ac:dyDescent="0.2">
      <c r="B59" s="57" t="s">
        <v>573</v>
      </c>
      <c r="C59" s="25" t="s">
        <v>260</v>
      </c>
      <c r="D59" s="909">
        <v>0</v>
      </c>
      <c r="E59" s="146">
        <v>0</v>
      </c>
    </row>
    <row r="60" spans="2:5" ht="11.25" customHeight="1" x14ac:dyDescent="0.2">
      <c r="B60" s="57" t="s">
        <v>574</v>
      </c>
      <c r="C60" s="25" t="s">
        <v>933</v>
      </c>
      <c r="D60" s="909">
        <v>0</v>
      </c>
      <c r="E60" s="146">
        <v>0</v>
      </c>
    </row>
    <row r="61" spans="2:5" ht="11.25" customHeight="1" x14ac:dyDescent="0.2">
      <c r="B61" s="57">
        <v>27</v>
      </c>
      <c r="C61" s="134" t="s">
        <v>266</v>
      </c>
      <c r="D61" s="909">
        <v>0</v>
      </c>
      <c r="E61" s="146">
        <v>0</v>
      </c>
    </row>
    <row r="62" spans="2:5" ht="11.25" customHeight="1" x14ac:dyDescent="0.2">
      <c r="B62" s="73" t="s">
        <v>575</v>
      </c>
      <c r="C62" s="134" t="s">
        <v>576</v>
      </c>
      <c r="D62" s="910">
        <v>0.03</v>
      </c>
      <c r="E62" s="911">
        <v>0.03</v>
      </c>
    </row>
    <row r="63" spans="2:5" s="99" customFormat="1" x14ac:dyDescent="0.2">
      <c r="B63" s="894" t="s">
        <v>1956</v>
      </c>
      <c r="C63" s="894"/>
      <c r="D63" s="894"/>
      <c r="E63" s="894"/>
    </row>
    <row r="64" spans="2:5" x14ac:dyDescent="0.2">
      <c r="B64" s="70" t="s">
        <v>1957</v>
      </c>
      <c r="C64" s="70" t="s">
        <v>1958</v>
      </c>
    </row>
    <row r="65" spans="2:5" x14ac:dyDescent="0.2">
      <c r="B65" s="894" t="s">
        <v>1959</v>
      </c>
      <c r="C65" s="894"/>
      <c r="D65" s="894"/>
      <c r="E65" s="894"/>
    </row>
    <row r="66" spans="2:5" x14ac:dyDescent="0.2">
      <c r="B66" s="895">
        <v>28</v>
      </c>
      <c r="C66" s="70" t="s">
        <v>1960</v>
      </c>
      <c r="D66" s="896">
        <v>5100.1843060000001</v>
      </c>
      <c r="E66" s="896">
        <v>1097</v>
      </c>
    </row>
    <row r="67" spans="2:5" x14ac:dyDescent="0.2">
      <c r="B67" s="895">
        <v>29</v>
      </c>
      <c r="C67" s="70" t="s">
        <v>1961</v>
      </c>
      <c r="D67" s="897">
        <v>0</v>
      </c>
      <c r="E67" s="897">
        <v>9</v>
      </c>
    </row>
    <row r="68" spans="2:5" x14ac:dyDescent="0.2">
      <c r="B68" s="895">
        <v>30</v>
      </c>
      <c r="C68" s="70" t="s">
        <v>1962</v>
      </c>
      <c r="D68" s="331">
        <v>372790.48069700005</v>
      </c>
      <c r="E68" s="331">
        <v>352651</v>
      </c>
    </row>
    <row r="69" spans="2:5" x14ac:dyDescent="0.2">
      <c r="B69" s="895" t="s">
        <v>1963</v>
      </c>
      <c r="C69" s="70" t="s">
        <v>1964</v>
      </c>
      <c r="D69" s="331">
        <v>372790.48069700005</v>
      </c>
      <c r="E69" s="331">
        <v>352651</v>
      </c>
    </row>
    <row r="70" spans="2:5" x14ac:dyDescent="0.2">
      <c r="B70" s="895">
        <v>31</v>
      </c>
      <c r="C70" s="70" t="s">
        <v>1965</v>
      </c>
      <c r="D70" s="742">
        <v>6.7579523680156933E-2</v>
      </c>
      <c r="E70" s="742">
        <v>7.0999999999999994E-2</v>
      </c>
    </row>
    <row r="71" spans="2:5" x14ac:dyDescent="0.2">
      <c r="B71" s="895" t="s">
        <v>1966</v>
      </c>
      <c r="C71" s="70" t="s">
        <v>1967</v>
      </c>
      <c r="D71" s="742">
        <v>6.7579523680156933E-2</v>
      </c>
      <c r="E71" s="742">
        <v>7.0999999999999994E-2</v>
      </c>
    </row>
  </sheetData>
  <mergeCells count="1">
    <mergeCell ref="B6:C7"/>
  </mergeCells>
  <hyperlinks>
    <hyperlink ref="B1" location="Contents!A1" display="Back to contents" xr:uid="{6565326B-6A83-4158-81AD-3AC44B812028}"/>
  </hyperlinks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442A3-7C57-45A8-95F3-B1C46E3E36AD}">
  <dimension ref="B1:I20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70" customWidth="1"/>
    <col min="2" max="2" width="11.42578125" style="70"/>
    <col min="3" max="3" width="102.42578125" style="70" customWidth="1"/>
    <col min="4" max="5" width="17.7109375" style="70" bestFit="1" customWidth="1"/>
    <col min="6" max="16384" width="11.42578125" style="70"/>
  </cols>
  <sheetData>
    <row r="1" spans="2:9" s="54" customFormat="1" ht="15" x14ac:dyDescent="0.25">
      <c r="B1" s="50" t="s">
        <v>711</v>
      </c>
      <c r="C1" s="36"/>
      <c r="D1" s="22"/>
      <c r="E1" s="22"/>
      <c r="H1" s="90"/>
      <c r="I1" s="90"/>
    </row>
    <row r="2" spans="2:9" s="12" customFormat="1" ht="22.5" customHeight="1" x14ac:dyDescent="0.2">
      <c r="B2" s="974" t="s">
        <v>578</v>
      </c>
      <c r="C2" s="54"/>
      <c r="D2" s="22"/>
      <c r="E2" s="22"/>
      <c r="G2" s="55"/>
      <c r="H2" s="55"/>
      <c r="I2" s="55"/>
    </row>
    <row r="3" spans="2:9" s="12" customFormat="1" ht="14.25" x14ac:dyDescent="0.2">
      <c r="B3" s="54"/>
      <c r="C3" s="54"/>
      <c r="D3" s="23"/>
      <c r="E3" s="23"/>
      <c r="H3" s="55"/>
      <c r="I3" s="55"/>
    </row>
    <row r="4" spans="2:9" s="12" customFormat="1" ht="14.25" x14ac:dyDescent="0.2">
      <c r="B4" s="54"/>
      <c r="C4" s="54"/>
      <c r="D4" s="23"/>
      <c r="E4" s="23"/>
      <c r="H4" s="55"/>
      <c r="I4" s="55"/>
    </row>
    <row r="5" spans="2:9" ht="22.5" customHeight="1" x14ac:dyDescent="0.2">
      <c r="D5" s="99"/>
      <c r="E5" s="99"/>
    </row>
    <row r="6" spans="2:9" ht="14.25" customHeight="1" x14ac:dyDescent="0.2">
      <c r="B6" s="1029" t="s">
        <v>712</v>
      </c>
      <c r="C6" s="1029"/>
      <c r="D6" s="105"/>
      <c r="E6" s="105"/>
    </row>
    <row r="7" spans="2:9" ht="14.25" customHeight="1" x14ac:dyDescent="0.2">
      <c r="B7" s="1030" t="s">
        <v>712</v>
      </c>
      <c r="C7" s="1030"/>
      <c r="D7" s="142" t="s">
        <v>1135</v>
      </c>
      <c r="E7" s="142" t="s">
        <v>1771</v>
      </c>
    </row>
    <row r="8" spans="2:9" x14ac:dyDescent="0.2">
      <c r="B8" s="99" t="s">
        <v>522</v>
      </c>
      <c r="D8" s="99"/>
      <c r="E8" s="99"/>
    </row>
    <row r="9" spans="2:9" x14ac:dyDescent="0.2">
      <c r="B9" s="159" t="s">
        <v>579</v>
      </c>
      <c r="C9" s="159" t="s">
        <v>580</v>
      </c>
      <c r="D9" s="160">
        <v>338938.36039599992</v>
      </c>
      <c r="E9" s="160">
        <v>326692.262797</v>
      </c>
    </row>
    <row r="10" spans="2:9" x14ac:dyDescent="0.2">
      <c r="B10" s="161" t="s">
        <v>581</v>
      </c>
      <c r="C10" s="162" t="s">
        <v>582</v>
      </c>
      <c r="D10" s="139">
        <v>0</v>
      </c>
      <c r="E10" s="139" t="s">
        <v>1773</v>
      </c>
    </row>
    <row r="11" spans="2:9" x14ac:dyDescent="0.2">
      <c r="B11" s="161" t="s">
        <v>583</v>
      </c>
      <c r="C11" s="162" t="s">
        <v>584</v>
      </c>
      <c r="D11" s="163">
        <v>338938.36039599992</v>
      </c>
      <c r="E11" s="163">
        <v>326692.262797</v>
      </c>
    </row>
    <row r="12" spans="2:9" x14ac:dyDescent="0.2">
      <c r="B12" s="161" t="s">
        <v>585</v>
      </c>
      <c r="C12" s="162" t="s">
        <v>407</v>
      </c>
      <c r="D12" s="163">
        <v>19970.712282</v>
      </c>
      <c r="E12" s="163">
        <v>21466.665542999999</v>
      </c>
    </row>
    <row r="13" spans="2:9" x14ac:dyDescent="0.2">
      <c r="B13" s="161" t="s">
        <v>394</v>
      </c>
      <c r="C13" s="162" t="s">
        <v>586</v>
      </c>
      <c r="D13" s="163">
        <v>21757.465768999999</v>
      </c>
      <c r="E13" s="163">
        <v>20150.366118999998</v>
      </c>
    </row>
    <row r="14" spans="2:9" x14ac:dyDescent="0.2">
      <c r="B14" s="161" t="s">
        <v>587</v>
      </c>
      <c r="C14" s="164" t="s">
        <v>934</v>
      </c>
      <c r="D14" s="163">
        <v>970.06792600000006</v>
      </c>
      <c r="E14" s="163">
        <v>1207.5751560000001</v>
      </c>
    </row>
    <row r="15" spans="2:9" x14ac:dyDescent="0.2">
      <c r="B15" s="161" t="s">
        <v>588</v>
      </c>
      <c r="C15" s="162" t="s">
        <v>314</v>
      </c>
      <c r="D15" s="163">
        <v>15932.068928999999</v>
      </c>
      <c r="E15" s="163">
        <v>14199.487467000001</v>
      </c>
    </row>
    <row r="16" spans="2:9" x14ac:dyDescent="0.2">
      <c r="B16" s="161" t="s">
        <v>589</v>
      </c>
      <c r="C16" s="162" t="s">
        <v>590</v>
      </c>
      <c r="D16" s="163">
        <v>165827.20843699999</v>
      </c>
      <c r="E16" s="163">
        <v>160430.402447</v>
      </c>
    </row>
    <row r="17" spans="2:5" x14ac:dyDescent="0.2">
      <c r="B17" s="161" t="s">
        <v>591</v>
      </c>
      <c r="C17" s="162" t="s">
        <v>592</v>
      </c>
      <c r="D17" s="163">
        <v>8600.411336000001</v>
      </c>
      <c r="E17" s="163">
        <v>8494.6935369999992</v>
      </c>
    </row>
    <row r="18" spans="2:5" x14ac:dyDescent="0.2">
      <c r="B18" s="161" t="s">
        <v>593</v>
      </c>
      <c r="C18" s="164" t="s">
        <v>315</v>
      </c>
      <c r="D18" s="163">
        <v>95782.979529000004</v>
      </c>
      <c r="E18" s="163">
        <v>91176.369382000004</v>
      </c>
    </row>
    <row r="19" spans="2:5" x14ac:dyDescent="0.2">
      <c r="B19" s="161" t="s">
        <v>594</v>
      </c>
      <c r="C19" s="162" t="s">
        <v>405</v>
      </c>
      <c r="D19" s="163">
        <v>3092.6149609999998</v>
      </c>
      <c r="E19" s="163">
        <v>3181.0492300000001</v>
      </c>
    </row>
    <row r="20" spans="2:5" x14ac:dyDescent="0.2">
      <c r="B20" s="165" t="s">
        <v>595</v>
      </c>
      <c r="C20" s="166" t="s">
        <v>596</v>
      </c>
      <c r="D20" s="167">
        <v>7004.8312269999997</v>
      </c>
      <c r="E20" s="167">
        <v>6385.6539160000002</v>
      </c>
    </row>
  </sheetData>
  <mergeCells count="1">
    <mergeCell ref="B6:C7"/>
  </mergeCells>
  <hyperlinks>
    <hyperlink ref="B1" location="Contents!A1" display="Back to contents" xr:uid="{5701090D-1ADF-4A35-A880-81DC29F69321}"/>
  </hyperlink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1BD57-2860-4F9D-8614-C7D7118DDA21}">
  <dimension ref="B1:D31"/>
  <sheetViews>
    <sheetView showGridLines="0" showRowColHeaders="0" zoomScaleNormal="100" workbookViewId="0"/>
  </sheetViews>
  <sheetFormatPr baseColWidth="10" defaultColWidth="9.140625" defaultRowHeight="15" x14ac:dyDescent="0.25"/>
  <cols>
    <col min="1" max="1" width="6.5703125" customWidth="1"/>
    <col min="3" max="3" width="100.140625" customWidth="1"/>
    <col min="4" max="4" width="85.7109375" bestFit="1" customWidth="1"/>
  </cols>
  <sheetData>
    <row r="1" spans="2:4" s="3" customFormat="1" x14ac:dyDescent="0.25">
      <c r="B1" s="50" t="s">
        <v>711</v>
      </c>
    </row>
    <row r="2" spans="2:4" ht="22.5" customHeight="1" x14ac:dyDescent="0.25">
      <c r="B2" s="974" t="s">
        <v>1864</v>
      </c>
    </row>
    <row r="3" spans="2:4" x14ac:dyDescent="0.25">
      <c r="B3" s="192" t="s">
        <v>1865</v>
      </c>
      <c r="C3" s="193"/>
      <c r="D3" s="193"/>
    </row>
    <row r="4" spans="2:4" x14ac:dyDescent="0.25">
      <c r="D4" s="824"/>
    </row>
    <row r="5" spans="2:4" x14ac:dyDescent="0.25">
      <c r="B5" s="74"/>
      <c r="C5" s="1014"/>
      <c r="D5" s="1014"/>
    </row>
    <row r="6" spans="2:4" ht="213.75" x14ac:dyDescent="0.25">
      <c r="B6" s="890" t="s">
        <v>504</v>
      </c>
      <c r="C6" s="887" t="s">
        <v>1866</v>
      </c>
      <c r="D6" s="649" t="s">
        <v>1867</v>
      </c>
    </row>
    <row r="7" spans="2:4" x14ac:dyDescent="0.25">
      <c r="B7" s="890"/>
      <c r="C7" s="887"/>
      <c r="D7" s="840"/>
    </row>
    <row r="8" spans="2:4" ht="56.25" x14ac:dyDescent="0.25">
      <c r="B8" s="890" t="s">
        <v>92</v>
      </c>
      <c r="C8" s="887" t="s">
        <v>1868</v>
      </c>
      <c r="D8" s="840" t="s">
        <v>1869</v>
      </c>
    </row>
    <row r="9" spans="2:4" x14ac:dyDescent="0.25">
      <c r="B9" s="890"/>
      <c r="C9" s="887"/>
      <c r="D9" s="840"/>
    </row>
    <row r="10" spans="2:4" ht="22.5" x14ac:dyDescent="0.25">
      <c r="B10" s="889" t="s">
        <v>505</v>
      </c>
      <c r="C10" s="887" t="s">
        <v>1870</v>
      </c>
      <c r="D10" s="840" t="s">
        <v>1871</v>
      </c>
    </row>
    <row r="11" spans="2:4" x14ac:dyDescent="0.25">
      <c r="B11" s="889"/>
      <c r="C11" s="887"/>
      <c r="D11" s="840"/>
    </row>
    <row r="12" spans="2:4" ht="90" x14ac:dyDescent="0.25">
      <c r="B12" s="890" t="s">
        <v>946</v>
      </c>
      <c r="C12" s="887" t="s">
        <v>1872</v>
      </c>
      <c r="D12" s="840" t="s">
        <v>1873</v>
      </c>
    </row>
    <row r="13" spans="2:4" x14ac:dyDescent="0.25">
      <c r="B13" s="890"/>
      <c r="C13" s="887"/>
      <c r="D13" s="840"/>
    </row>
    <row r="14" spans="2:4" ht="168.75" x14ac:dyDescent="0.25">
      <c r="B14" s="889" t="s">
        <v>949</v>
      </c>
      <c r="C14" s="887" t="s">
        <v>1874</v>
      </c>
      <c r="D14" s="840" t="s">
        <v>1875</v>
      </c>
    </row>
    <row r="15" spans="2:4" x14ac:dyDescent="0.25">
      <c r="B15" s="889"/>
      <c r="C15" s="887"/>
      <c r="D15" s="840"/>
    </row>
    <row r="16" spans="2:4" ht="90" x14ac:dyDescent="0.25">
      <c r="B16" s="890" t="s">
        <v>952</v>
      </c>
      <c r="C16" s="887" t="s">
        <v>1876</v>
      </c>
      <c r="D16" s="840" t="s">
        <v>1877</v>
      </c>
    </row>
    <row r="17" spans="2:4" x14ac:dyDescent="0.25">
      <c r="B17" s="890"/>
      <c r="C17" s="887"/>
      <c r="D17" s="840"/>
    </row>
    <row r="18" spans="2:4" ht="67.5" x14ac:dyDescent="0.25">
      <c r="B18" s="890" t="s">
        <v>955</v>
      </c>
      <c r="C18" s="887" t="s">
        <v>1878</v>
      </c>
      <c r="D18" s="840" t="s">
        <v>1879</v>
      </c>
    </row>
    <row r="19" spans="2:4" x14ac:dyDescent="0.25">
      <c r="B19" s="890"/>
      <c r="C19" s="887"/>
      <c r="D19" s="840"/>
    </row>
    <row r="20" spans="2:4" ht="78.75" x14ac:dyDescent="0.25">
      <c r="B20" s="890" t="s">
        <v>1880</v>
      </c>
      <c r="C20" s="887" t="s">
        <v>1881</v>
      </c>
      <c r="D20" s="840" t="s">
        <v>1882</v>
      </c>
    </row>
    <row r="21" spans="2:4" x14ac:dyDescent="0.25">
      <c r="B21" s="890"/>
      <c r="C21" s="887"/>
      <c r="D21" s="840"/>
    </row>
    <row r="22" spans="2:4" ht="78.75" x14ac:dyDescent="0.25">
      <c r="B22" s="890" t="s">
        <v>1883</v>
      </c>
      <c r="C22" s="156" t="s">
        <v>1884</v>
      </c>
      <c r="D22" s="840" t="s">
        <v>1885</v>
      </c>
    </row>
    <row r="27" spans="2:4" x14ac:dyDescent="0.25">
      <c r="B27" s="827"/>
    </row>
    <row r="28" spans="2:4" x14ac:dyDescent="0.25">
      <c r="B28" s="828"/>
    </row>
    <row r="29" spans="2:4" x14ac:dyDescent="0.25">
      <c r="B29" s="828"/>
    </row>
    <row r="30" spans="2:4" x14ac:dyDescent="0.25">
      <c r="B30" s="827"/>
    </row>
    <row r="31" spans="2:4" x14ac:dyDescent="0.25">
      <c r="B31" s="827"/>
    </row>
  </sheetData>
  <mergeCells count="1">
    <mergeCell ref="C5:D5"/>
  </mergeCells>
  <hyperlinks>
    <hyperlink ref="B1" location="Contents!A1" display="Back to contents" xr:uid="{60386EF3-71DB-4B84-A2DA-A4BB7A2F863A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657A5-1F4B-4C26-AC3F-418A5E255782}">
  <dimension ref="B1:L35"/>
  <sheetViews>
    <sheetView showGridLines="0" showRowColHeaders="0" workbookViewId="0">
      <selection activeCell="A2" sqref="A2"/>
    </sheetView>
  </sheetViews>
  <sheetFormatPr baseColWidth="10" defaultColWidth="11.42578125" defaultRowHeight="14.25" x14ac:dyDescent="0.2"/>
  <cols>
    <col min="1" max="1" width="5.7109375" style="12" customWidth="1"/>
    <col min="2" max="2" width="10.140625" style="12" customWidth="1"/>
    <col min="3" max="3" width="82.28515625" style="12" customWidth="1"/>
    <col min="4" max="5" width="20.85546875" style="69" bestFit="1" customWidth="1"/>
    <col min="6" max="6" width="20.7109375" style="69" customWidth="1"/>
    <col min="7" max="7" width="14.42578125" style="12" bestFit="1" customWidth="1"/>
    <col min="8" max="9" width="11.42578125" style="55"/>
    <col min="10" max="10" width="11.42578125" style="12"/>
    <col min="11" max="11" width="19.7109375" style="12" bestFit="1" customWidth="1"/>
    <col min="12" max="12" width="15.5703125" style="12" bestFit="1" customWidth="1"/>
    <col min="13" max="16384" width="11.42578125" style="12"/>
  </cols>
  <sheetData>
    <row r="1" spans="2:12" s="20" customFormat="1" ht="14.25" customHeight="1" x14ac:dyDescent="0.25">
      <c r="B1" s="50" t="s">
        <v>711</v>
      </c>
      <c r="C1" s="51"/>
      <c r="D1" s="21"/>
      <c r="E1" s="21"/>
      <c r="F1" s="21"/>
      <c r="H1" s="52"/>
      <c r="I1" s="52"/>
    </row>
    <row r="2" spans="2:12" s="41" customFormat="1" ht="15" customHeight="1" x14ac:dyDescent="0.25">
      <c r="B2" s="974" t="s">
        <v>191</v>
      </c>
      <c r="C2" s="971"/>
      <c r="D2" s="972"/>
      <c r="E2" s="972"/>
      <c r="F2" s="972"/>
      <c r="G2" s="973"/>
      <c r="H2" s="973"/>
      <c r="I2" s="973"/>
    </row>
    <row r="3" spans="2:12" x14ac:dyDescent="0.2">
      <c r="B3" s="56" t="s">
        <v>841</v>
      </c>
      <c r="C3" s="54"/>
      <c r="D3" s="23"/>
      <c r="E3" s="23"/>
      <c r="F3" s="23"/>
    </row>
    <row r="4" spans="2:12" x14ac:dyDescent="0.2">
      <c r="B4" s="54"/>
      <c r="C4" s="54"/>
      <c r="D4" s="23"/>
      <c r="E4" s="299"/>
      <c r="F4" s="23"/>
    </row>
    <row r="5" spans="2:12" ht="22.5" x14ac:dyDescent="0.2">
      <c r="B5" s="14"/>
      <c r="C5" s="14"/>
      <c r="D5" s="57" t="s">
        <v>842</v>
      </c>
      <c r="E5" s="57" t="s">
        <v>842</v>
      </c>
      <c r="F5" s="24" t="s">
        <v>192</v>
      </c>
    </row>
    <row r="6" spans="2:12" x14ac:dyDescent="0.2">
      <c r="B6" s="14"/>
      <c r="C6" s="14"/>
      <c r="D6" s="24"/>
      <c r="E6" s="24"/>
      <c r="F6" s="24"/>
      <c r="H6" s="58"/>
    </row>
    <row r="7" spans="2:12" ht="14.25" customHeight="1" x14ac:dyDescent="0.2">
      <c r="B7" s="1005" t="s">
        <v>712</v>
      </c>
      <c r="C7" s="1005"/>
      <c r="D7" s="59" t="s">
        <v>1135</v>
      </c>
      <c r="E7" s="899" t="s">
        <v>1770</v>
      </c>
      <c r="F7" s="59" t="s">
        <v>1135</v>
      </c>
    </row>
    <row r="8" spans="2:12" ht="14.25" customHeight="1" x14ac:dyDescent="0.2">
      <c r="B8" s="60">
        <v>1</v>
      </c>
      <c r="C8" s="26" t="s">
        <v>196</v>
      </c>
      <c r="D8" s="61">
        <v>121474.831385</v>
      </c>
      <c r="E8" s="77">
        <v>118349.19891599999</v>
      </c>
      <c r="F8" s="61">
        <v>9717.9865107999995</v>
      </c>
    </row>
    <row r="9" spans="2:12" x14ac:dyDescent="0.2">
      <c r="B9" s="57">
        <v>2</v>
      </c>
      <c r="C9" s="62" t="s">
        <v>197</v>
      </c>
      <c r="D9" s="61">
        <v>30145.150721999998</v>
      </c>
      <c r="E9" s="77">
        <v>29720.132679999999</v>
      </c>
      <c r="F9" s="61">
        <v>2411.61205776</v>
      </c>
      <c r="H9" s="58"/>
      <c r="I9" s="58"/>
    </row>
    <row r="10" spans="2:12" x14ac:dyDescent="0.2">
      <c r="B10" s="57">
        <v>3</v>
      </c>
      <c r="C10" s="62" t="s">
        <v>198</v>
      </c>
      <c r="D10" s="61">
        <v>1.2110399999999999</v>
      </c>
      <c r="E10" s="77">
        <v>1.4688969999999999</v>
      </c>
      <c r="F10" s="61">
        <v>9.6883199999999989E-2</v>
      </c>
    </row>
    <row r="11" spans="2:12" x14ac:dyDescent="0.2">
      <c r="B11" s="57">
        <v>4</v>
      </c>
      <c r="C11" s="62" t="s">
        <v>843</v>
      </c>
      <c r="D11" s="61">
        <v>0</v>
      </c>
      <c r="E11" s="77">
        <v>0</v>
      </c>
      <c r="F11" s="61">
        <v>0</v>
      </c>
    </row>
    <row r="12" spans="2:12" x14ac:dyDescent="0.2">
      <c r="B12" s="57" t="s">
        <v>199</v>
      </c>
      <c r="C12" s="62" t="s">
        <v>844</v>
      </c>
      <c r="D12" s="61">
        <v>0</v>
      </c>
      <c r="E12" s="77">
        <v>0</v>
      </c>
      <c r="F12" s="61">
        <v>0</v>
      </c>
      <c r="K12" s="63"/>
    </row>
    <row r="13" spans="2:12" x14ac:dyDescent="0.2">
      <c r="B13" s="57">
        <v>5</v>
      </c>
      <c r="C13" s="62" t="s">
        <v>200</v>
      </c>
      <c r="D13" s="61">
        <v>89151.602169999998</v>
      </c>
      <c r="E13" s="77">
        <v>85244.851804000005</v>
      </c>
      <c r="F13" s="61">
        <v>7132.1281736000001</v>
      </c>
    </row>
    <row r="14" spans="2:12" x14ac:dyDescent="0.2">
      <c r="B14" s="60">
        <v>6</v>
      </c>
      <c r="C14" s="26" t="s">
        <v>201</v>
      </c>
      <c r="D14" s="61">
        <v>1728.123274</v>
      </c>
      <c r="E14" s="77">
        <v>2629.893376</v>
      </c>
      <c r="F14" s="61">
        <v>138.24986192</v>
      </c>
      <c r="G14" s="64"/>
    </row>
    <row r="15" spans="2:12" x14ac:dyDescent="0.2">
      <c r="B15" s="57">
        <v>7</v>
      </c>
      <c r="C15" s="62" t="s">
        <v>197</v>
      </c>
      <c r="D15" s="61">
        <v>1200.342335</v>
      </c>
      <c r="E15" s="77">
        <v>1997.598853</v>
      </c>
      <c r="F15" s="61">
        <v>96.027386800000002</v>
      </c>
      <c r="G15" s="55"/>
      <c r="J15" s="55"/>
      <c r="K15" s="55"/>
      <c r="L15" s="55"/>
    </row>
    <row r="16" spans="2:12" x14ac:dyDescent="0.2">
      <c r="B16" s="57">
        <v>8</v>
      </c>
      <c r="C16" s="62" t="s">
        <v>202</v>
      </c>
      <c r="D16" s="61">
        <v>0</v>
      </c>
      <c r="E16" s="77">
        <v>0</v>
      </c>
      <c r="F16" s="61">
        <v>0</v>
      </c>
      <c r="G16" s="55"/>
      <c r="J16" s="55"/>
      <c r="K16" s="55"/>
      <c r="L16" s="55"/>
    </row>
    <row r="17" spans="2:12" x14ac:dyDescent="0.2">
      <c r="B17" s="57" t="s">
        <v>203</v>
      </c>
      <c r="C17" s="62" t="s">
        <v>204</v>
      </c>
      <c r="D17" s="61">
        <v>101.05629999999999</v>
      </c>
      <c r="E17" s="77">
        <v>0</v>
      </c>
      <c r="F17" s="61">
        <v>8.084503999999999</v>
      </c>
      <c r="G17" s="55"/>
      <c r="J17" s="55"/>
      <c r="K17" s="55"/>
      <c r="L17" s="55"/>
    </row>
    <row r="18" spans="2:12" x14ac:dyDescent="0.2">
      <c r="B18" s="57" t="s">
        <v>205</v>
      </c>
      <c r="C18" s="62" t="s">
        <v>206</v>
      </c>
      <c r="D18" s="61">
        <v>416.07622500000002</v>
      </c>
      <c r="E18" s="77">
        <v>500.9282</v>
      </c>
      <c r="F18" s="61">
        <v>33.286098000000003</v>
      </c>
      <c r="G18" s="55"/>
      <c r="J18" s="55"/>
      <c r="K18" s="55"/>
      <c r="L18" s="55"/>
    </row>
    <row r="19" spans="2:12" x14ac:dyDescent="0.2">
      <c r="B19" s="57">
        <v>9</v>
      </c>
      <c r="C19" s="62" t="s">
        <v>207</v>
      </c>
      <c r="D19" s="61">
        <v>10.648414000000002</v>
      </c>
      <c r="E19" s="77">
        <v>131.36632299999999</v>
      </c>
      <c r="F19" s="61">
        <v>0.85187312000000026</v>
      </c>
      <c r="G19" s="55"/>
      <c r="J19" s="55"/>
      <c r="K19" s="55"/>
      <c r="L19" s="55"/>
    </row>
    <row r="20" spans="2:12" x14ac:dyDescent="0.2">
      <c r="B20" s="57">
        <v>15</v>
      </c>
      <c r="C20" s="25" t="s">
        <v>208</v>
      </c>
      <c r="D20" s="61">
        <v>0</v>
      </c>
      <c r="E20" s="77">
        <v>0</v>
      </c>
      <c r="F20" s="61">
        <v>0</v>
      </c>
    </row>
    <row r="21" spans="2:12" x14ac:dyDescent="0.2">
      <c r="B21" s="57">
        <v>16</v>
      </c>
      <c r="C21" s="25" t="s">
        <v>209</v>
      </c>
      <c r="D21" s="61">
        <v>0</v>
      </c>
      <c r="E21" s="77">
        <v>0</v>
      </c>
      <c r="F21" s="61">
        <v>0</v>
      </c>
    </row>
    <row r="22" spans="2:12" x14ac:dyDescent="0.2">
      <c r="B22" s="57">
        <v>17</v>
      </c>
      <c r="C22" s="62" t="s">
        <v>210</v>
      </c>
      <c r="D22" s="61"/>
      <c r="E22" s="77">
        <v>0</v>
      </c>
      <c r="F22" s="61">
        <v>0</v>
      </c>
    </row>
    <row r="23" spans="2:12" x14ac:dyDescent="0.2">
      <c r="B23" s="57">
        <v>18</v>
      </c>
      <c r="C23" s="62" t="s">
        <v>211</v>
      </c>
      <c r="D23" s="61"/>
      <c r="E23" s="77">
        <v>0</v>
      </c>
      <c r="F23" s="61">
        <v>0</v>
      </c>
    </row>
    <row r="24" spans="2:12" x14ac:dyDescent="0.2">
      <c r="B24" s="57">
        <v>19</v>
      </c>
      <c r="C24" s="62" t="s">
        <v>212</v>
      </c>
      <c r="D24" s="61"/>
      <c r="E24" s="77">
        <v>0</v>
      </c>
      <c r="F24" s="61">
        <v>0</v>
      </c>
    </row>
    <row r="25" spans="2:12" x14ac:dyDescent="0.2">
      <c r="B25" s="57" t="s">
        <v>213</v>
      </c>
      <c r="C25" s="62" t="s">
        <v>845</v>
      </c>
      <c r="D25" s="61"/>
      <c r="E25" s="77">
        <v>0</v>
      </c>
      <c r="F25" s="61">
        <v>0</v>
      </c>
    </row>
    <row r="26" spans="2:12" x14ac:dyDescent="0.2">
      <c r="B26" s="60">
        <v>20</v>
      </c>
      <c r="C26" s="26" t="s">
        <v>214</v>
      </c>
      <c r="D26" s="61">
        <v>0</v>
      </c>
      <c r="E26" s="77">
        <v>0</v>
      </c>
      <c r="F26" s="61">
        <v>0</v>
      </c>
    </row>
    <row r="27" spans="2:12" x14ac:dyDescent="0.2">
      <c r="B27" s="57">
        <v>21</v>
      </c>
      <c r="C27" s="62" t="s">
        <v>197</v>
      </c>
      <c r="D27" s="61">
        <v>0</v>
      </c>
      <c r="E27" s="77">
        <v>0</v>
      </c>
      <c r="F27" s="61">
        <v>0</v>
      </c>
    </row>
    <row r="28" spans="2:12" x14ac:dyDescent="0.2">
      <c r="B28" s="57">
        <v>22</v>
      </c>
      <c r="C28" s="62" t="s">
        <v>215</v>
      </c>
      <c r="D28" s="61">
        <v>0</v>
      </c>
      <c r="E28" s="77">
        <v>0</v>
      </c>
      <c r="F28" s="61">
        <v>0</v>
      </c>
    </row>
    <row r="29" spans="2:12" x14ac:dyDescent="0.2">
      <c r="B29" s="57" t="s">
        <v>216</v>
      </c>
      <c r="C29" s="25" t="s">
        <v>217</v>
      </c>
      <c r="D29" s="61">
        <v>0</v>
      </c>
      <c r="E29" s="77">
        <v>0</v>
      </c>
      <c r="F29" s="61">
        <v>0</v>
      </c>
    </row>
    <row r="30" spans="2:12" x14ac:dyDescent="0.2">
      <c r="B30" s="60">
        <v>23</v>
      </c>
      <c r="C30" s="26" t="s">
        <v>846</v>
      </c>
      <c r="D30" s="61">
        <v>11120.927799999999</v>
      </c>
      <c r="E30" s="77">
        <v>10621.496788</v>
      </c>
      <c r="F30" s="61">
        <v>889.67422399999998</v>
      </c>
    </row>
    <row r="31" spans="2:12" x14ac:dyDescent="0.2">
      <c r="B31" s="57" t="s">
        <v>219</v>
      </c>
      <c r="C31" s="65" t="s">
        <v>220</v>
      </c>
      <c r="D31" s="61">
        <v>1101.7357999999999</v>
      </c>
      <c r="E31" s="77">
        <v>1040.4544129999999</v>
      </c>
      <c r="F31" s="61">
        <v>88.138863999999998</v>
      </c>
    </row>
    <row r="32" spans="2:12" x14ac:dyDescent="0.2">
      <c r="B32" s="57" t="s">
        <v>221</v>
      </c>
      <c r="C32" s="65" t="s">
        <v>222</v>
      </c>
      <c r="D32" s="61">
        <v>10019.191999999999</v>
      </c>
      <c r="E32" s="77">
        <v>9581.0423750000009</v>
      </c>
      <c r="F32" s="61">
        <v>801.53535999999997</v>
      </c>
    </row>
    <row r="33" spans="2:9" x14ac:dyDescent="0.2">
      <c r="B33" s="57" t="s">
        <v>223</v>
      </c>
      <c r="C33" s="65" t="s">
        <v>224</v>
      </c>
      <c r="D33" s="61">
        <v>0</v>
      </c>
      <c r="E33" s="77">
        <v>0</v>
      </c>
      <c r="F33" s="61">
        <v>0</v>
      </c>
    </row>
    <row r="34" spans="2:9" ht="22.5" x14ac:dyDescent="0.2">
      <c r="B34" s="57">
        <v>24</v>
      </c>
      <c r="C34" s="25" t="s">
        <v>847</v>
      </c>
      <c r="D34" s="61">
        <v>0</v>
      </c>
      <c r="E34" s="77">
        <v>0</v>
      </c>
      <c r="F34" s="61">
        <v>0</v>
      </c>
    </row>
    <row r="35" spans="2:9" x14ac:dyDescent="0.2">
      <c r="B35" s="66">
        <v>29</v>
      </c>
      <c r="C35" s="67" t="s">
        <v>225</v>
      </c>
      <c r="D35" s="68">
        <v>134323.88245899999</v>
      </c>
      <c r="E35" s="781">
        <v>131600.58907999998</v>
      </c>
      <c r="F35" s="68">
        <v>10745.910596719999</v>
      </c>
      <c r="H35" s="58"/>
      <c r="I35" s="58"/>
    </row>
  </sheetData>
  <mergeCells count="1">
    <mergeCell ref="B7:C7"/>
  </mergeCells>
  <hyperlinks>
    <hyperlink ref="B1" location="Contents!A1" display="Back to contents" xr:uid="{B11CCAB7-9271-4B45-B46E-E935CC5106A9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7F103-9A95-4871-8847-8252A43E0809}">
  <dimension ref="B1:N42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71.28515625" customWidth="1"/>
    <col min="4" max="4" width="17.28515625" bestFit="1" customWidth="1"/>
    <col min="5" max="6" width="17.28515625" customWidth="1"/>
    <col min="7" max="7" width="2.85546875" customWidth="1"/>
    <col min="8" max="8" width="17.28515625" bestFit="1" customWidth="1"/>
    <col min="9" max="10" width="17.28515625" customWidth="1"/>
    <col min="11" max="11" width="2.7109375" customWidth="1"/>
  </cols>
  <sheetData>
    <row r="1" spans="2:14" s="3" customFormat="1" ht="14.25" customHeight="1" x14ac:dyDescent="0.25">
      <c r="B1" s="50" t="s">
        <v>711</v>
      </c>
    </row>
    <row r="2" spans="2:14" ht="22.5" customHeight="1" x14ac:dyDescent="0.25">
      <c r="B2" s="974" t="s">
        <v>597</v>
      </c>
    </row>
    <row r="3" spans="2:14" ht="14.25" customHeight="1" x14ac:dyDescent="0.25">
      <c r="B3" s="168" t="s">
        <v>935</v>
      </c>
      <c r="C3" s="169"/>
      <c r="D3" s="170"/>
      <c r="E3" s="170"/>
      <c r="F3" s="170"/>
      <c r="G3" s="170"/>
      <c r="H3" s="170"/>
      <c r="I3" s="170"/>
      <c r="J3" s="170"/>
      <c r="K3" s="170"/>
    </row>
    <row r="4" spans="2:14" ht="14.25" customHeight="1" x14ac:dyDescent="0.25">
      <c r="B4" s="168"/>
      <c r="C4" s="169"/>
      <c r="D4" s="170"/>
      <c r="E4" s="170"/>
      <c r="F4" s="170"/>
      <c r="G4" s="170"/>
      <c r="H4" s="170"/>
      <c r="I4" s="170"/>
      <c r="J4" s="170"/>
      <c r="K4" s="170"/>
      <c r="N4" s="179"/>
    </row>
    <row r="5" spans="2:14" ht="22.5" customHeight="1" x14ac:dyDescent="0.25">
      <c r="C5" s="56"/>
      <c r="D5" s="1011" t="s">
        <v>936</v>
      </c>
      <c r="E5" s="1011"/>
      <c r="F5" s="1011"/>
      <c r="G5" s="1011"/>
      <c r="H5" s="1011" t="s">
        <v>937</v>
      </c>
      <c r="I5" s="1011"/>
      <c r="J5" s="1011"/>
      <c r="K5" s="1011"/>
    </row>
    <row r="6" spans="2:14" ht="14.25" customHeight="1" x14ac:dyDescent="0.25">
      <c r="B6" s="171" t="s">
        <v>598</v>
      </c>
      <c r="C6" s="172"/>
      <c r="D6" s="173" t="s">
        <v>1135</v>
      </c>
      <c r="E6" s="173" t="s">
        <v>1770</v>
      </c>
      <c r="F6" s="173" t="s">
        <v>1771</v>
      </c>
      <c r="G6" s="174"/>
      <c r="H6" s="173" t="s">
        <v>1135</v>
      </c>
      <c r="I6" s="173" t="s">
        <v>1770</v>
      </c>
      <c r="J6" s="173" t="s">
        <v>1771</v>
      </c>
      <c r="K6" s="174"/>
    </row>
    <row r="7" spans="2:14" ht="14.25" customHeight="1" x14ac:dyDescent="0.25">
      <c r="B7" s="175" t="s">
        <v>712</v>
      </c>
      <c r="C7" s="172"/>
      <c r="D7" s="176"/>
      <c r="E7" s="176"/>
      <c r="F7" s="176"/>
      <c r="G7" s="176"/>
      <c r="H7" s="176"/>
      <c r="I7" s="176"/>
      <c r="J7" s="176"/>
      <c r="K7" s="176"/>
    </row>
    <row r="8" spans="2:14" ht="14.25" customHeight="1" x14ac:dyDescent="0.25">
      <c r="B8" s="175"/>
      <c r="C8" s="172" t="s">
        <v>1886</v>
      </c>
      <c r="D8" s="178">
        <v>12</v>
      </c>
      <c r="E8" s="178">
        <v>12</v>
      </c>
      <c r="F8" s="178">
        <v>12</v>
      </c>
      <c r="G8" s="176"/>
      <c r="H8" s="178">
        <v>12</v>
      </c>
      <c r="I8" s="178">
        <v>12</v>
      </c>
      <c r="J8" s="178">
        <v>12</v>
      </c>
      <c r="K8" s="176"/>
    </row>
    <row r="9" spans="2:14" s="4" customFormat="1" ht="12" customHeight="1" x14ac:dyDescent="0.25">
      <c r="B9" s="833" t="s">
        <v>599</v>
      </c>
      <c r="C9" s="833"/>
      <c r="D9" s="833"/>
      <c r="E9" s="833"/>
      <c r="F9" s="833"/>
      <c r="G9" s="833"/>
      <c r="H9" s="833"/>
      <c r="I9" s="833"/>
      <c r="J9" s="833"/>
      <c r="K9" s="833"/>
    </row>
    <row r="10" spans="2:14" ht="12" customHeight="1" x14ac:dyDescent="0.25">
      <c r="B10" s="177">
        <v>1</v>
      </c>
      <c r="C10" s="161" t="s">
        <v>652</v>
      </c>
      <c r="D10" s="807"/>
      <c r="E10" s="807"/>
      <c r="F10" s="807"/>
      <c r="G10" s="807"/>
      <c r="H10" s="179">
        <v>60988.950306537197</v>
      </c>
      <c r="I10" s="179">
        <v>50928.372167468799</v>
      </c>
      <c r="J10" s="179">
        <v>45847.465982245776</v>
      </c>
      <c r="K10" s="178"/>
    </row>
    <row r="11" spans="2:14" s="4" customFormat="1" ht="12" customHeight="1" x14ac:dyDescent="0.25">
      <c r="B11" s="1023" t="s">
        <v>600</v>
      </c>
      <c r="C11" s="1023"/>
      <c r="D11" s="393"/>
      <c r="E11" s="393"/>
      <c r="F11" s="393"/>
      <c r="G11" s="393"/>
      <c r="H11" s="393"/>
      <c r="I11" s="393"/>
      <c r="J11" s="393"/>
      <c r="K11" s="393"/>
    </row>
    <row r="12" spans="2:14" ht="12" customHeight="1" x14ac:dyDescent="0.25">
      <c r="B12" s="177">
        <v>2</v>
      </c>
      <c r="C12" s="161" t="s">
        <v>938</v>
      </c>
      <c r="D12" s="179">
        <v>70680.598407429876</v>
      </c>
      <c r="E12" s="179">
        <v>70010.94456320988</v>
      </c>
      <c r="F12" s="179">
        <v>71576.530312619987</v>
      </c>
      <c r="G12" s="179">
        <v>0</v>
      </c>
      <c r="H12" s="179">
        <v>3978.8208173494932</v>
      </c>
      <c r="I12" s="179">
        <v>3931.0568889364949</v>
      </c>
      <c r="J12" s="179">
        <v>4016.2246048219995</v>
      </c>
      <c r="K12" s="178"/>
    </row>
    <row r="13" spans="2:14" ht="12" customHeight="1" x14ac:dyDescent="0.25">
      <c r="B13" s="177">
        <v>3</v>
      </c>
      <c r="C13" s="161" t="s">
        <v>601</v>
      </c>
      <c r="D13" s="179">
        <v>61784.780467869874</v>
      </c>
      <c r="E13" s="179">
        <v>61400.751347689889</v>
      </c>
      <c r="F13" s="179">
        <v>62828.56852879998</v>
      </c>
      <c r="G13" s="179">
        <v>0</v>
      </c>
      <c r="H13" s="179">
        <v>3089.2390233934934</v>
      </c>
      <c r="I13" s="179">
        <v>3070.0375673844947</v>
      </c>
      <c r="J13" s="179">
        <v>3141.4284264399989</v>
      </c>
      <c r="K13" s="178"/>
    </row>
    <row r="14" spans="2:14" ht="12" customHeight="1" x14ac:dyDescent="0.25">
      <c r="B14" s="177">
        <v>4</v>
      </c>
      <c r="C14" s="161" t="s">
        <v>602</v>
      </c>
      <c r="D14" s="179">
        <v>8895.8179395599964</v>
      </c>
      <c r="E14" s="179">
        <v>8610.1932155200047</v>
      </c>
      <c r="F14" s="179">
        <v>8747.9617838200011</v>
      </c>
      <c r="G14" s="179">
        <v>0</v>
      </c>
      <c r="H14" s="179">
        <v>889.58179395599961</v>
      </c>
      <c r="I14" s="179">
        <v>861.01932155200029</v>
      </c>
      <c r="J14" s="179">
        <v>874.79617838200022</v>
      </c>
      <c r="K14" s="178"/>
    </row>
    <row r="15" spans="2:14" ht="12" customHeight="1" x14ac:dyDescent="0.25">
      <c r="B15" s="177">
        <v>5</v>
      </c>
      <c r="C15" s="161" t="s">
        <v>603</v>
      </c>
      <c r="D15" s="179">
        <v>66532.987664409884</v>
      </c>
      <c r="E15" s="179">
        <v>59909.19684340986</v>
      </c>
      <c r="F15" s="179">
        <v>62734.824403069848</v>
      </c>
      <c r="G15" s="179">
        <v>0</v>
      </c>
      <c r="H15" s="179">
        <v>25207.1809306615</v>
      </c>
      <c r="I15" s="179">
        <v>18111.447919648497</v>
      </c>
      <c r="J15" s="179">
        <v>18863.078423346989</v>
      </c>
      <c r="K15" s="178"/>
    </row>
    <row r="16" spans="2:14" ht="12" customHeight="1" x14ac:dyDescent="0.25">
      <c r="B16" s="177">
        <v>6</v>
      </c>
      <c r="C16" s="161" t="s">
        <v>604</v>
      </c>
      <c r="D16" s="179">
        <v>41012.444239309894</v>
      </c>
      <c r="E16" s="179">
        <v>41258.067524409889</v>
      </c>
      <c r="F16" s="179">
        <v>43906.774222939923</v>
      </c>
      <c r="G16" s="179">
        <v>0</v>
      </c>
      <c r="H16" s="179">
        <v>9578.7842011354805</v>
      </c>
      <c r="I16" s="179">
        <v>9670.8121728344795</v>
      </c>
      <c r="J16" s="179">
        <v>10333.122716668986</v>
      </c>
      <c r="K16" s="178"/>
    </row>
    <row r="17" spans="2:11" ht="12" customHeight="1" x14ac:dyDescent="0.25">
      <c r="B17" s="177">
        <v>7</v>
      </c>
      <c r="C17" s="161" t="s">
        <v>605</v>
      </c>
      <c r="D17" s="179">
        <v>19363.748660839992</v>
      </c>
      <c r="E17" s="179">
        <v>18491.055445249971</v>
      </c>
      <c r="F17" s="179">
        <v>18587.862303629921</v>
      </c>
      <c r="G17" s="179">
        <v>0</v>
      </c>
      <c r="H17" s="179">
        <v>9471.6019652660198</v>
      </c>
      <c r="I17" s="179">
        <v>8280.5618730640181</v>
      </c>
      <c r="J17" s="179">
        <v>8289.7678301780034</v>
      </c>
      <c r="K17" s="178"/>
    </row>
    <row r="18" spans="2:11" ht="12" customHeight="1" x14ac:dyDescent="0.25">
      <c r="B18" s="177">
        <v>8</v>
      </c>
      <c r="C18" s="161" t="s">
        <v>606</v>
      </c>
      <c r="D18" s="179">
        <v>6156.7947642599993</v>
      </c>
      <c r="E18" s="179">
        <v>160.07387375000002</v>
      </c>
      <c r="F18" s="179">
        <v>240.18787649999996</v>
      </c>
      <c r="G18" s="179">
        <v>0</v>
      </c>
      <c r="H18" s="179">
        <v>6156.7947642599993</v>
      </c>
      <c r="I18" s="179">
        <v>160.07387375000002</v>
      </c>
      <c r="J18" s="179">
        <v>240.18787649999996</v>
      </c>
      <c r="K18" s="178"/>
    </row>
    <row r="19" spans="2:11" ht="12" customHeight="1" x14ac:dyDescent="0.25">
      <c r="B19" s="177">
        <v>9</v>
      </c>
      <c r="C19" s="161" t="s">
        <v>607</v>
      </c>
      <c r="D19" s="823"/>
      <c r="E19" s="823"/>
      <c r="F19" s="823"/>
      <c r="G19" s="823"/>
      <c r="H19" s="180"/>
      <c r="I19" s="181"/>
      <c r="J19" s="181"/>
      <c r="K19" s="181"/>
    </row>
    <row r="20" spans="2:11" ht="12" customHeight="1" x14ac:dyDescent="0.25">
      <c r="B20" s="177">
        <v>10</v>
      </c>
      <c r="C20" s="161" t="s">
        <v>608</v>
      </c>
      <c r="D20" s="179">
        <v>31299.661066299999</v>
      </c>
      <c r="E20" s="179">
        <v>31277.625668630004</v>
      </c>
      <c r="F20" s="179">
        <v>31967.204606530006</v>
      </c>
      <c r="G20" s="179">
        <v>0</v>
      </c>
      <c r="H20" s="179">
        <v>5621.9637917085001</v>
      </c>
      <c r="I20" s="179">
        <v>5580.4031219859999</v>
      </c>
      <c r="J20" s="179">
        <v>5650.3089219315007</v>
      </c>
      <c r="K20" s="178"/>
    </row>
    <row r="21" spans="2:11" ht="12" customHeight="1" x14ac:dyDescent="0.25">
      <c r="B21" s="177">
        <v>11</v>
      </c>
      <c r="C21" s="161" t="s">
        <v>609</v>
      </c>
      <c r="D21" s="179">
        <v>3889.3963181899999</v>
      </c>
      <c r="E21" s="179">
        <v>3896.806223</v>
      </c>
      <c r="F21" s="179">
        <v>3892.2844697399996</v>
      </c>
      <c r="G21" s="179">
        <v>0</v>
      </c>
      <c r="H21" s="179">
        <v>3889.3963181899999</v>
      </c>
      <c r="I21" s="179">
        <v>3896.806223</v>
      </c>
      <c r="J21" s="179">
        <v>3892.2844697399996</v>
      </c>
      <c r="K21" s="178"/>
    </row>
    <row r="22" spans="2:11" ht="12" customHeight="1" x14ac:dyDescent="0.25">
      <c r="B22" s="177">
        <v>12</v>
      </c>
      <c r="C22" s="161" t="s">
        <v>610</v>
      </c>
      <c r="D22" s="179">
        <v>0</v>
      </c>
      <c r="E22" s="179">
        <v>0</v>
      </c>
      <c r="F22" s="179">
        <v>0</v>
      </c>
      <c r="G22" s="179"/>
      <c r="H22" s="179">
        <v>0</v>
      </c>
      <c r="I22" s="179">
        <v>0</v>
      </c>
      <c r="J22" s="179">
        <v>0</v>
      </c>
      <c r="K22" s="178"/>
    </row>
    <row r="23" spans="2:11" ht="12" customHeight="1" x14ac:dyDescent="0.25">
      <c r="B23" s="177">
        <v>13</v>
      </c>
      <c r="C23" s="161" t="s">
        <v>611</v>
      </c>
      <c r="D23" s="179">
        <v>27410.264748109999</v>
      </c>
      <c r="E23" s="179">
        <v>27380.819445630004</v>
      </c>
      <c r="F23" s="179">
        <v>28074.920136790006</v>
      </c>
      <c r="G23" s="179">
        <v>0</v>
      </c>
      <c r="H23" s="179">
        <v>1732.5674735185</v>
      </c>
      <c r="I23" s="179">
        <v>1683.5968989860005</v>
      </c>
      <c r="J23" s="179">
        <v>1758.0244521915004</v>
      </c>
      <c r="K23" s="178"/>
    </row>
    <row r="24" spans="2:11" ht="12" customHeight="1" x14ac:dyDescent="0.25">
      <c r="B24" s="177">
        <v>14</v>
      </c>
      <c r="C24" s="161" t="s">
        <v>612</v>
      </c>
      <c r="D24" s="179">
        <v>0</v>
      </c>
      <c r="E24" s="179">
        <v>0</v>
      </c>
      <c r="F24" s="179">
        <v>0</v>
      </c>
      <c r="G24" s="179"/>
      <c r="H24" s="179">
        <v>0</v>
      </c>
      <c r="I24" s="179">
        <v>0</v>
      </c>
      <c r="J24" s="179">
        <v>0</v>
      </c>
      <c r="K24" s="178"/>
    </row>
    <row r="25" spans="2:11" ht="12" customHeight="1" x14ac:dyDescent="0.25">
      <c r="B25" s="177">
        <v>15</v>
      </c>
      <c r="C25" s="161" t="s">
        <v>613</v>
      </c>
      <c r="D25" s="179">
        <v>26636.970748269996</v>
      </c>
      <c r="E25" s="179">
        <v>24383.174149849998</v>
      </c>
      <c r="F25" s="179">
        <v>21896.25467165</v>
      </c>
      <c r="G25" s="179">
        <v>0</v>
      </c>
      <c r="H25" s="179">
        <v>3372.5536224858624</v>
      </c>
      <c r="I25" s="179">
        <v>3369.7584210358455</v>
      </c>
      <c r="J25" s="179">
        <v>3286.0937478777</v>
      </c>
      <c r="K25" s="178"/>
    </row>
    <row r="26" spans="2:11" ht="12" customHeight="1" x14ac:dyDescent="0.25">
      <c r="B26" s="177">
        <v>16</v>
      </c>
      <c r="C26" s="161" t="s">
        <v>614</v>
      </c>
      <c r="D26" s="829"/>
      <c r="E26" s="829"/>
      <c r="F26" s="829"/>
      <c r="G26" s="829"/>
      <c r="H26" s="179">
        <v>38180.519162205353</v>
      </c>
      <c r="I26" s="179">
        <v>30992.666351606837</v>
      </c>
      <c r="J26" s="179">
        <v>31815.705697978192</v>
      </c>
      <c r="K26" s="178"/>
    </row>
    <row r="27" spans="2:11" s="4" customFormat="1" ht="12" customHeight="1" x14ac:dyDescent="0.25">
      <c r="B27" s="1023" t="s">
        <v>615</v>
      </c>
      <c r="C27" s="1023"/>
      <c r="D27" s="393"/>
      <c r="E27" s="393"/>
      <c r="F27" s="393"/>
      <c r="G27" s="393"/>
      <c r="H27" s="393"/>
      <c r="I27" s="393"/>
      <c r="J27" s="393"/>
      <c r="K27" s="393"/>
    </row>
    <row r="28" spans="2:11" ht="12" customHeight="1" x14ac:dyDescent="0.25">
      <c r="B28" s="177">
        <v>17</v>
      </c>
      <c r="C28" s="161" t="s">
        <v>616</v>
      </c>
      <c r="D28" s="179">
        <v>8449.3259231599986</v>
      </c>
      <c r="E28" s="179">
        <v>2006.0348838299999</v>
      </c>
      <c r="F28" s="179">
        <v>0</v>
      </c>
      <c r="G28" s="179"/>
      <c r="H28" s="179">
        <v>591.45281462119999</v>
      </c>
      <c r="I28" s="179">
        <v>140.42244186810001</v>
      </c>
      <c r="J28" s="179">
        <v>0</v>
      </c>
      <c r="K28" s="182"/>
    </row>
    <row r="29" spans="2:11" ht="12" customHeight="1" x14ac:dyDescent="0.25">
      <c r="B29" s="177">
        <v>18</v>
      </c>
      <c r="C29" s="161" t="s">
        <v>617</v>
      </c>
      <c r="D29" s="179">
        <v>3446.0910223499982</v>
      </c>
      <c r="E29" s="179">
        <v>3256.5774433699994</v>
      </c>
      <c r="F29" s="179">
        <v>2069.5936704499959</v>
      </c>
      <c r="G29" s="179"/>
      <c r="H29" s="179">
        <v>2794.7244409949981</v>
      </c>
      <c r="I29" s="179">
        <v>2584.6738767499992</v>
      </c>
      <c r="J29" s="179">
        <v>1508.9902588649963</v>
      </c>
      <c r="K29" s="178"/>
    </row>
    <row r="30" spans="2:11" ht="12" customHeight="1" x14ac:dyDescent="0.25">
      <c r="B30" s="177">
        <v>19</v>
      </c>
      <c r="C30" s="161" t="s">
        <v>618</v>
      </c>
      <c r="D30" s="179">
        <v>22.879955600000002</v>
      </c>
      <c r="E30" s="179">
        <v>59.409584230000014</v>
      </c>
      <c r="F30" s="179">
        <v>32.256384710000006</v>
      </c>
      <c r="G30" s="179"/>
      <c r="H30" s="179">
        <v>22.879955600000002</v>
      </c>
      <c r="I30" s="179">
        <v>59.409584230000014</v>
      </c>
      <c r="J30" s="179">
        <v>32.256384710000006</v>
      </c>
      <c r="K30" s="178"/>
    </row>
    <row r="31" spans="2:11" ht="15" customHeight="1" x14ac:dyDescent="0.25">
      <c r="B31" s="1035" t="s">
        <v>619</v>
      </c>
      <c r="C31" s="1034" t="s">
        <v>620</v>
      </c>
      <c r="D31" s="830"/>
      <c r="E31" s="830"/>
      <c r="F31" s="830"/>
      <c r="G31" s="830"/>
      <c r="H31" s="179"/>
      <c r="I31" s="178"/>
      <c r="J31" s="178"/>
      <c r="K31" s="1032"/>
    </row>
    <row r="32" spans="2:11" ht="15" customHeight="1" x14ac:dyDescent="0.25">
      <c r="B32" s="1035"/>
      <c r="C32" s="1034"/>
      <c r="D32" s="830"/>
      <c r="E32" s="830"/>
      <c r="F32" s="830"/>
      <c r="G32" s="830"/>
      <c r="H32" s="179"/>
      <c r="I32" s="178"/>
      <c r="J32" s="178"/>
      <c r="K32" s="1032"/>
    </row>
    <row r="33" spans="2:11" ht="12" customHeight="1" x14ac:dyDescent="0.25">
      <c r="B33" s="1033" t="s">
        <v>621</v>
      </c>
      <c r="C33" s="1034" t="s">
        <v>622</v>
      </c>
      <c r="D33" s="830"/>
      <c r="E33" s="830"/>
      <c r="F33" s="830"/>
      <c r="G33" s="830"/>
      <c r="H33" s="179"/>
      <c r="I33" s="178"/>
      <c r="J33" s="178"/>
      <c r="K33" s="1032"/>
    </row>
    <row r="34" spans="2:11" ht="12" customHeight="1" x14ac:dyDescent="0.25">
      <c r="B34" s="1033"/>
      <c r="C34" s="1034"/>
      <c r="D34" s="830"/>
      <c r="E34" s="830"/>
      <c r="F34" s="830"/>
      <c r="G34" s="830"/>
      <c r="H34" s="179"/>
      <c r="I34" s="178"/>
      <c r="J34" s="178"/>
      <c r="K34" s="1032"/>
    </row>
    <row r="35" spans="2:11" ht="12" customHeight="1" x14ac:dyDescent="0.25">
      <c r="B35" s="183">
        <v>20</v>
      </c>
      <c r="C35" s="184" t="s">
        <v>623</v>
      </c>
      <c r="D35" s="912">
        <v>11918.296901109999</v>
      </c>
      <c r="E35" s="912">
        <v>5322.021911429998</v>
      </c>
      <c r="F35" s="912">
        <v>2101.8500551599959</v>
      </c>
      <c r="G35" s="912">
        <v>0</v>
      </c>
      <c r="H35" s="912">
        <v>3409.0572112161981</v>
      </c>
      <c r="I35" s="912">
        <v>2784.5059028480991</v>
      </c>
      <c r="J35" s="912">
        <v>1541.2466435749964</v>
      </c>
      <c r="K35" s="185"/>
    </row>
    <row r="36" spans="2:11" ht="12" customHeight="1" x14ac:dyDescent="0.25">
      <c r="B36" s="161" t="s">
        <v>114</v>
      </c>
      <c r="C36" s="161" t="s">
        <v>624</v>
      </c>
      <c r="D36" s="179">
        <v>0</v>
      </c>
      <c r="E36" s="179"/>
      <c r="F36" s="179"/>
      <c r="G36" s="179"/>
      <c r="H36" s="179">
        <v>0</v>
      </c>
      <c r="I36" s="178"/>
      <c r="J36" s="178"/>
      <c r="K36" s="178"/>
    </row>
    <row r="37" spans="2:11" ht="12" customHeight="1" x14ac:dyDescent="0.25">
      <c r="B37" s="161" t="s">
        <v>116</v>
      </c>
      <c r="C37" s="161" t="s">
        <v>625</v>
      </c>
      <c r="D37" s="179">
        <v>0</v>
      </c>
      <c r="E37" s="179"/>
      <c r="F37" s="179"/>
      <c r="G37" s="179"/>
      <c r="H37" s="179"/>
      <c r="I37" s="178"/>
      <c r="J37" s="178"/>
      <c r="K37" s="178"/>
    </row>
    <row r="38" spans="2:11" ht="12" customHeight="1" x14ac:dyDescent="0.25">
      <c r="B38" s="161" t="s">
        <v>118</v>
      </c>
      <c r="C38" s="161" t="s">
        <v>626</v>
      </c>
      <c r="D38" s="179">
        <v>11918.296901109998</v>
      </c>
      <c r="E38" s="179">
        <v>5322.0219114299989</v>
      </c>
      <c r="F38" s="179">
        <v>2101.8500551599959</v>
      </c>
      <c r="G38" s="179">
        <v>0</v>
      </c>
      <c r="H38" s="179">
        <v>3409.0572112161981</v>
      </c>
      <c r="I38" s="179">
        <v>2784.5059028480991</v>
      </c>
      <c r="J38" s="179">
        <v>1541.2466435749964</v>
      </c>
      <c r="K38" s="178"/>
    </row>
    <row r="39" spans="2:11" s="4" customFormat="1" ht="12" customHeight="1" x14ac:dyDescent="0.25">
      <c r="B39" s="1031" t="s">
        <v>627</v>
      </c>
      <c r="C39" s="1031"/>
      <c r="D39" s="762"/>
      <c r="E39" s="762"/>
      <c r="F39" s="762"/>
      <c r="G39" s="762"/>
      <c r="H39" s="762"/>
      <c r="I39" s="762"/>
      <c r="J39" s="762"/>
      <c r="K39" s="762"/>
    </row>
    <row r="40" spans="2:11" ht="12" customHeight="1" x14ac:dyDescent="0.25">
      <c r="B40" s="186" t="s">
        <v>939</v>
      </c>
      <c r="C40" s="187" t="s">
        <v>628</v>
      </c>
      <c r="D40" s="831"/>
      <c r="E40" s="831"/>
      <c r="F40" s="831"/>
      <c r="G40" s="831"/>
      <c r="H40" s="179">
        <v>60988.950306537197</v>
      </c>
      <c r="I40" s="179">
        <v>50928.372167468799</v>
      </c>
      <c r="J40" s="179">
        <v>45847.465982245776</v>
      </c>
      <c r="K40" s="188"/>
    </row>
    <row r="41" spans="2:11" ht="12" customHeight="1" x14ac:dyDescent="0.25">
      <c r="B41" s="186">
        <v>22</v>
      </c>
      <c r="C41" s="187" t="s">
        <v>629</v>
      </c>
      <c r="D41" s="831"/>
      <c r="E41" s="831"/>
      <c r="F41" s="831"/>
      <c r="G41" s="831"/>
      <c r="H41" s="179">
        <v>34713.109045192658</v>
      </c>
      <c r="I41" s="179">
        <v>28208.160448758739</v>
      </c>
      <c r="J41" s="179">
        <v>30274.459054403196</v>
      </c>
      <c r="K41" s="188"/>
    </row>
    <row r="42" spans="2:11" ht="12" customHeight="1" x14ac:dyDescent="0.25">
      <c r="B42" s="189">
        <v>23</v>
      </c>
      <c r="C42" s="190" t="s">
        <v>630</v>
      </c>
      <c r="D42" s="832"/>
      <c r="E42" s="832"/>
      <c r="F42" s="832"/>
      <c r="G42" s="832"/>
      <c r="H42" s="191">
        <v>1.5691666666666666</v>
      </c>
      <c r="I42" s="191">
        <v>1.5608333333333337</v>
      </c>
      <c r="J42" s="191">
        <v>1.5783333333333331</v>
      </c>
      <c r="K42" s="191"/>
    </row>
  </sheetData>
  <mergeCells count="11">
    <mergeCell ref="B27:C27"/>
    <mergeCell ref="B31:B32"/>
    <mergeCell ref="C31:C32"/>
    <mergeCell ref="D5:G5"/>
    <mergeCell ref="H5:K5"/>
    <mergeCell ref="B11:C11"/>
    <mergeCell ref="B39:C39"/>
    <mergeCell ref="K31:K32"/>
    <mergeCell ref="B33:B34"/>
    <mergeCell ref="C33:C34"/>
    <mergeCell ref="K33:K34"/>
  </mergeCells>
  <hyperlinks>
    <hyperlink ref="B1" location="Contents!A1" display="Back to contents" xr:uid="{1E245A6B-D4CE-4A1C-B6CA-4A1C74A2E5B9}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31747-3A95-45C4-9E32-9D81D596E91D}">
  <dimension ref="B1:D12"/>
  <sheetViews>
    <sheetView showGridLines="0" showRowColHeaders="0" workbookViewId="0">
      <selection activeCell="C52" sqref="C52"/>
    </sheetView>
  </sheetViews>
  <sheetFormatPr baseColWidth="10" defaultColWidth="9.140625" defaultRowHeight="15" x14ac:dyDescent="0.25"/>
  <cols>
    <col min="1" max="1" width="5.7109375" customWidth="1"/>
    <col min="3" max="3" width="65.28515625" customWidth="1"/>
    <col min="4" max="4" width="65.85546875" customWidth="1"/>
  </cols>
  <sheetData>
    <row r="1" spans="2:4" s="3" customFormat="1" x14ac:dyDescent="0.25">
      <c r="B1" s="50" t="s">
        <v>711</v>
      </c>
    </row>
    <row r="2" spans="2:4" ht="22.5" customHeight="1" x14ac:dyDescent="0.25">
      <c r="B2" s="974" t="s">
        <v>940</v>
      </c>
    </row>
    <row r="3" spans="2:4" x14ac:dyDescent="0.25">
      <c r="B3" s="192" t="s">
        <v>941</v>
      </c>
      <c r="C3" s="193"/>
      <c r="D3" s="193"/>
    </row>
    <row r="4" spans="2:4" x14ac:dyDescent="0.25">
      <c r="B4" s="192"/>
      <c r="C4" s="193"/>
      <c r="D4" s="193"/>
    </row>
    <row r="5" spans="2:4" x14ac:dyDescent="0.25">
      <c r="B5" s="74"/>
      <c r="C5" s="1014"/>
      <c r="D5" s="1014"/>
    </row>
    <row r="6" spans="2:4" ht="69.95" customHeight="1" x14ac:dyDescent="0.25">
      <c r="B6" s="890" t="s">
        <v>504</v>
      </c>
      <c r="C6" s="892" t="s">
        <v>942</v>
      </c>
      <c r="D6" s="892" t="s">
        <v>1863</v>
      </c>
    </row>
    <row r="7" spans="2:4" ht="69.95" customHeight="1" x14ac:dyDescent="0.25">
      <c r="B7" s="890" t="s">
        <v>92</v>
      </c>
      <c r="C7" s="892" t="s">
        <v>943</v>
      </c>
      <c r="D7" s="892" t="s">
        <v>1955</v>
      </c>
    </row>
    <row r="8" spans="2:4" ht="69.95" customHeight="1" x14ac:dyDescent="0.25">
      <c r="B8" s="889" t="s">
        <v>505</v>
      </c>
      <c r="C8" s="892" t="s">
        <v>944</v>
      </c>
      <c r="D8" s="892" t="s">
        <v>945</v>
      </c>
    </row>
    <row r="9" spans="2:4" ht="69.95" customHeight="1" x14ac:dyDescent="0.25">
      <c r="B9" s="890" t="s">
        <v>946</v>
      </c>
      <c r="C9" s="892" t="s">
        <v>947</v>
      </c>
      <c r="D9" s="892" t="s">
        <v>948</v>
      </c>
    </row>
    <row r="10" spans="2:4" ht="69.95" customHeight="1" x14ac:dyDescent="0.25">
      <c r="B10" s="889" t="s">
        <v>949</v>
      </c>
      <c r="C10" s="892" t="s">
        <v>950</v>
      </c>
      <c r="D10" s="892" t="s">
        <v>951</v>
      </c>
    </row>
    <row r="11" spans="2:4" ht="69.95" customHeight="1" x14ac:dyDescent="0.25">
      <c r="B11" s="890" t="s">
        <v>952</v>
      </c>
      <c r="C11" s="892" t="s">
        <v>953</v>
      </c>
      <c r="D11" s="892" t="s">
        <v>954</v>
      </c>
    </row>
    <row r="12" spans="2:4" ht="69.95" customHeight="1" x14ac:dyDescent="0.25">
      <c r="B12" s="890" t="s">
        <v>955</v>
      </c>
      <c r="C12" s="892" t="s">
        <v>956</v>
      </c>
      <c r="D12" s="893" t="s">
        <v>957</v>
      </c>
    </row>
  </sheetData>
  <mergeCells count="1">
    <mergeCell ref="C5:D5"/>
  </mergeCells>
  <hyperlinks>
    <hyperlink ref="B1" location="Contents!A1" display="Back to contents" xr:uid="{062272AF-DFCE-43E8-AEFB-C7B399D07A41}"/>
  </hyperlinks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F6829-C97D-46A4-AB82-B7F5DCE7F998}">
  <dimension ref="B1:J87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3" max="3" width="115" customWidth="1"/>
    <col min="4" max="4" width="18.85546875" customWidth="1"/>
    <col min="5" max="5" width="18.7109375" customWidth="1"/>
    <col min="6" max="6" width="18.28515625" customWidth="1"/>
    <col min="7" max="7" width="17" customWidth="1"/>
    <col min="8" max="8" width="17.85546875" customWidth="1"/>
    <col min="9" max="9" width="16.85546875" customWidth="1"/>
    <col min="10" max="10" width="18.5703125" customWidth="1"/>
  </cols>
  <sheetData>
    <row r="1" spans="2:8" s="3" customFormat="1" ht="14.25" customHeight="1" x14ac:dyDescent="0.25">
      <c r="B1" s="50" t="s">
        <v>711</v>
      </c>
    </row>
    <row r="2" spans="2:8" ht="22.5" customHeight="1" x14ac:dyDescent="0.25">
      <c r="B2" s="974" t="s">
        <v>631</v>
      </c>
    </row>
    <row r="3" spans="2:8" ht="14.25" customHeight="1" x14ac:dyDescent="0.25">
      <c r="B3" s="13" t="s">
        <v>632</v>
      </c>
      <c r="C3" s="12"/>
    </row>
    <row r="4" spans="2:8" s="8" customFormat="1" ht="14.25" customHeight="1" x14ac:dyDescent="0.25"/>
    <row r="5" spans="2:8" s="8" customFormat="1" ht="11.25" customHeight="1" x14ac:dyDescent="0.25"/>
    <row r="6" spans="2:8" ht="15" customHeight="1" x14ac:dyDescent="0.25">
      <c r="B6" s="1037"/>
      <c r="C6" s="1037"/>
      <c r="D6" s="195" t="s">
        <v>193</v>
      </c>
      <c r="E6" s="195" t="s">
        <v>194</v>
      </c>
      <c r="F6" s="195" t="s">
        <v>195</v>
      </c>
      <c r="G6" s="195" t="s">
        <v>227</v>
      </c>
      <c r="H6" s="48" t="s">
        <v>228</v>
      </c>
    </row>
    <row r="7" spans="2:8" ht="15" customHeight="1" x14ac:dyDescent="0.25">
      <c r="B7" s="194" t="s">
        <v>1135</v>
      </c>
      <c r="C7" s="47"/>
      <c r="D7" s="1014" t="s">
        <v>633</v>
      </c>
      <c r="E7" s="1014"/>
      <c r="F7" s="1014"/>
      <c r="G7" s="1014"/>
      <c r="H7" s="1038" t="s">
        <v>634</v>
      </c>
    </row>
    <row r="8" spans="2:8" ht="15" customHeight="1" x14ac:dyDescent="0.25">
      <c r="B8" s="194" t="s">
        <v>712</v>
      </c>
      <c r="C8" s="47"/>
      <c r="D8" s="195" t="s">
        <v>958</v>
      </c>
      <c r="E8" s="195" t="s">
        <v>635</v>
      </c>
      <c r="F8" s="195" t="s">
        <v>636</v>
      </c>
      <c r="G8" s="195" t="s">
        <v>637</v>
      </c>
      <c r="H8" s="1038"/>
    </row>
    <row r="9" spans="2:8" ht="12" customHeight="1" x14ac:dyDescent="0.25">
      <c r="B9" s="762" t="s">
        <v>638</v>
      </c>
      <c r="C9" s="762"/>
      <c r="D9" s="762"/>
      <c r="E9" s="762"/>
      <c r="F9" s="762"/>
      <c r="G9" s="762"/>
      <c r="H9" s="762"/>
    </row>
    <row r="10" spans="2:8" ht="12" customHeight="1" x14ac:dyDescent="0.25">
      <c r="B10" s="196">
        <v>1</v>
      </c>
      <c r="C10" s="197" t="s">
        <v>639</v>
      </c>
      <c r="D10" s="198">
        <v>25193.003118000001</v>
      </c>
      <c r="E10" s="199">
        <v>0</v>
      </c>
      <c r="F10" s="199">
        <v>0</v>
      </c>
      <c r="G10" s="198">
        <v>2083.7968620000001</v>
      </c>
      <c r="H10" s="198">
        <v>27276.79998</v>
      </c>
    </row>
    <row r="11" spans="2:8" ht="12" customHeight="1" x14ac:dyDescent="0.25">
      <c r="B11" s="200">
        <v>2</v>
      </c>
      <c r="C11" s="201" t="s">
        <v>640</v>
      </c>
      <c r="D11" s="202">
        <v>25193.003118000001</v>
      </c>
      <c r="E11" s="202">
        <v>0</v>
      </c>
      <c r="F11" s="202">
        <v>0</v>
      </c>
      <c r="G11" s="202">
        <v>2083.7968620000001</v>
      </c>
      <c r="H11" s="202">
        <v>27276.79998</v>
      </c>
    </row>
    <row r="12" spans="2:8" ht="12" customHeight="1" x14ac:dyDescent="0.25">
      <c r="B12" s="200">
        <v>3</v>
      </c>
      <c r="C12" s="201" t="s">
        <v>641</v>
      </c>
      <c r="D12" s="203">
        <v>0</v>
      </c>
      <c r="E12" s="202">
        <v>0</v>
      </c>
      <c r="F12" s="202">
        <v>0</v>
      </c>
      <c r="G12" s="204">
        <v>0</v>
      </c>
      <c r="H12" s="204">
        <v>0</v>
      </c>
    </row>
    <row r="13" spans="2:8" ht="12" customHeight="1" x14ac:dyDescent="0.25">
      <c r="B13" s="200">
        <v>4</v>
      </c>
      <c r="C13" s="197" t="s">
        <v>642</v>
      </c>
      <c r="D13" s="203">
        <v>0</v>
      </c>
      <c r="E13" s="199">
        <v>70680.598407429992</v>
      </c>
      <c r="F13" s="199">
        <v>3695.0114565900003</v>
      </c>
      <c r="G13" s="199">
        <v>0</v>
      </c>
      <c r="H13" s="198">
        <v>70212.038473840003</v>
      </c>
    </row>
    <row r="14" spans="2:8" ht="12" customHeight="1" x14ac:dyDescent="0.25">
      <c r="B14" s="200">
        <v>5</v>
      </c>
      <c r="C14" s="201" t="s">
        <v>601</v>
      </c>
      <c r="D14" s="203">
        <v>0</v>
      </c>
      <c r="E14" s="204">
        <v>61784.780467870005</v>
      </c>
      <c r="F14" s="204">
        <v>3695.0114565900003</v>
      </c>
      <c r="G14" s="204">
        <v>0</v>
      </c>
      <c r="H14" s="202">
        <v>62205.802328239995</v>
      </c>
    </row>
    <row r="15" spans="2:8" ht="12" customHeight="1" x14ac:dyDescent="0.25">
      <c r="B15" s="200">
        <v>6</v>
      </c>
      <c r="C15" s="201" t="s">
        <v>602</v>
      </c>
      <c r="D15" s="203">
        <v>0</v>
      </c>
      <c r="E15" s="204">
        <v>8895.81793956</v>
      </c>
      <c r="F15" s="204">
        <v>0</v>
      </c>
      <c r="G15" s="204">
        <v>0</v>
      </c>
      <c r="H15" s="202">
        <v>8006.2361456000008</v>
      </c>
    </row>
    <row r="16" spans="2:8" ht="12" customHeight="1" x14ac:dyDescent="0.25">
      <c r="B16" s="200">
        <v>7</v>
      </c>
      <c r="C16" s="197" t="s">
        <v>643</v>
      </c>
      <c r="D16" s="203">
        <v>0</v>
      </c>
      <c r="E16" s="199">
        <v>84298.332406829984</v>
      </c>
      <c r="F16" s="199">
        <v>12636.983133330001</v>
      </c>
      <c r="G16" s="199">
        <v>125968.93970643</v>
      </c>
      <c r="H16" s="198">
        <v>167096.65032531001</v>
      </c>
    </row>
    <row r="17" spans="2:8" ht="12" customHeight="1" x14ac:dyDescent="0.25">
      <c r="B17" s="200">
        <v>8</v>
      </c>
      <c r="C17" s="201" t="s">
        <v>644</v>
      </c>
      <c r="D17" s="203">
        <v>0</v>
      </c>
      <c r="E17" s="204">
        <v>41012.444239310003</v>
      </c>
      <c r="F17" s="204">
        <v>0</v>
      </c>
      <c r="G17" s="204">
        <v>0</v>
      </c>
      <c r="H17" s="202">
        <v>611.11714186999995</v>
      </c>
    </row>
    <row r="18" spans="2:8" ht="12" customHeight="1" x14ac:dyDescent="0.25">
      <c r="B18" s="200">
        <v>9</v>
      </c>
      <c r="C18" s="201" t="s">
        <v>645</v>
      </c>
      <c r="D18" s="203">
        <v>0</v>
      </c>
      <c r="E18" s="204">
        <v>43285.888167519981</v>
      </c>
      <c r="F18" s="204">
        <v>12636.983133330001</v>
      </c>
      <c r="G18" s="204">
        <v>125968.93970643</v>
      </c>
      <c r="H18" s="202">
        <v>166485.53318344001</v>
      </c>
    </row>
    <row r="19" spans="2:8" ht="12" customHeight="1" x14ac:dyDescent="0.25">
      <c r="B19" s="200">
        <v>10</v>
      </c>
      <c r="C19" s="197" t="s">
        <v>646</v>
      </c>
      <c r="D19" s="203">
        <v>0</v>
      </c>
      <c r="E19" s="199">
        <v>0</v>
      </c>
      <c r="F19" s="199">
        <v>0</v>
      </c>
      <c r="G19" s="199">
        <v>0</v>
      </c>
      <c r="H19" s="199">
        <v>0</v>
      </c>
    </row>
    <row r="20" spans="2:8" ht="12" customHeight="1" x14ac:dyDescent="0.25">
      <c r="B20" s="200">
        <v>11</v>
      </c>
      <c r="C20" s="197" t="s">
        <v>647</v>
      </c>
      <c r="D20" s="199">
        <v>9119.5934531100011</v>
      </c>
      <c r="E20" s="199">
        <v>2929.2961992099999</v>
      </c>
      <c r="F20" s="199">
        <v>0</v>
      </c>
      <c r="G20" s="205">
        <v>0</v>
      </c>
      <c r="H20" s="205">
        <v>0</v>
      </c>
    </row>
    <row r="21" spans="2:8" ht="12" customHeight="1" x14ac:dyDescent="0.25">
      <c r="B21" s="206">
        <v>12</v>
      </c>
      <c r="C21" s="207" t="s">
        <v>648</v>
      </c>
      <c r="D21" s="208">
        <v>9119.5934531100011</v>
      </c>
      <c r="E21" s="209">
        <v>0</v>
      </c>
      <c r="F21" s="209"/>
      <c r="G21" s="209"/>
      <c r="H21" s="210"/>
    </row>
    <row r="22" spans="2:8" ht="12" customHeight="1" x14ac:dyDescent="0.25">
      <c r="B22" s="206">
        <v>13</v>
      </c>
      <c r="C22" s="207" t="s">
        <v>649</v>
      </c>
      <c r="D22" s="203">
        <v>0</v>
      </c>
      <c r="E22" s="208">
        <v>2929.2961992099999</v>
      </c>
      <c r="F22" s="208">
        <v>0</v>
      </c>
      <c r="G22" s="211">
        <v>0</v>
      </c>
      <c r="H22" s="211">
        <v>0</v>
      </c>
    </row>
    <row r="23" spans="2:8" ht="12" customHeight="1" x14ac:dyDescent="0.25">
      <c r="B23" s="212">
        <v>14</v>
      </c>
      <c r="C23" s="213" t="s">
        <v>650</v>
      </c>
      <c r="D23" s="202">
        <v>0</v>
      </c>
      <c r="E23" s="202">
        <v>0</v>
      </c>
      <c r="F23" s="202"/>
      <c r="G23" s="202"/>
      <c r="H23" s="214">
        <v>264585.48877914</v>
      </c>
    </row>
    <row r="24" spans="2:8" ht="12" customHeight="1" x14ac:dyDescent="0.25">
      <c r="B24" s="768" t="s">
        <v>651</v>
      </c>
      <c r="C24" s="768"/>
      <c r="D24" s="767"/>
      <c r="E24" s="767"/>
      <c r="F24" s="767"/>
      <c r="G24" s="767"/>
      <c r="H24" s="767"/>
    </row>
    <row r="25" spans="2:8" ht="12" customHeight="1" x14ac:dyDescent="0.25">
      <c r="B25" s="200">
        <v>15</v>
      </c>
      <c r="C25" s="197" t="s">
        <v>652</v>
      </c>
      <c r="D25" s="215"/>
      <c r="E25" s="216"/>
      <c r="F25" s="216"/>
      <c r="G25" s="217"/>
      <c r="H25" s="218">
        <v>2068.5599387100001</v>
      </c>
    </row>
    <row r="26" spans="2:8" ht="12" customHeight="1" x14ac:dyDescent="0.25">
      <c r="B26" s="219" t="s">
        <v>653</v>
      </c>
      <c r="C26" s="197" t="s">
        <v>959</v>
      </c>
      <c r="D26" s="220"/>
      <c r="E26" s="199">
        <v>17853.774903180001</v>
      </c>
      <c r="F26" s="199">
        <v>1190.52248525</v>
      </c>
      <c r="G26" s="199">
        <v>78135.761984539989</v>
      </c>
      <c r="H26" s="199">
        <v>82603.050467020003</v>
      </c>
    </row>
    <row r="27" spans="2:8" ht="12" customHeight="1" x14ac:dyDescent="0.25">
      <c r="B27" s="200">
        <v>16</v>
      </c>
      <c r="C27" s="197" t="s">
        <v>654</v>
      </c>
      <c r="D27" s="215"/>
      <c r="E27" s="199">
        <v>0</v>
      </c>
      <c r="F27" s="199">
        <v>0</v>
      </c>
      <c r="G27" s="199">
        <v>0</v>
      </c>
      <c r="H27" s="199">
        <v>0</v>
      </c>
    </row>
    <row r="28" spans="2:8" ht="12" customHeight="1" x14ac:dyDescent="0.25">
      <c r="B28" s="200">
        <v>17</v>
      </c>
      <c r="C28" s="197" t="s">
        <v>655</v>
      </c>
      <c r="D28" s="215"/>
      <c r="E28" s="199">
        <v>36966.102750830003</v>
      </c>
      <c r="F28" s="199">
        <v>7931.3323598400002</v>
      </c>
      <c r="G28" s="199">
        <v>117193.56365869999</v>
      </c>
      <c r="H28" s="199">
        <v>110881.80052939999</v>
      </c>
    </row>
    <row r="29" spans="2:8" ht="12" customHeight="1" x14ac:dyDescent="0.25">
      <c r="B29" s="200">
        <v>18</v>
      </c>
      <c r="C29" s="221" t="s">
        <v>960</v>
      </c>
      <c r="D29" s="215"/>
      <c r="E29" s="208">
        <v>0</v>
      </c>
      <c r="F29" s="208">
        <v>0</v>
      </c>
      <c r="G29" s="204">
        <v>0</v>
      </c>
      <c r="H29" s="204">
        <v>0</v>
      </c>
    </row>
    <row r="30" spans="2:8" ht="12" customHeight="1" x14ac:dyDescent="0.25">
      <c r="B30" s="206">
        <v>19</v>
      </c>
      <c r="C30" s="207" t="s">
        <v>961</v>
      </c>
      <c r="D30" s="215"/>
      <c r="E30" s="208">
        <v>2664.6788174600001</v>
      </c>
      <c r="F30" s="208">
        <v>23.823561829999999</v>
      </c>
      <c r="G30" s="204">
        <v>23.823561829999999</v>
      </c>
      <c r="H30" s="204">
        <v>302.20322449000003</v>
      </c>
    </row>
    <row r="31" spans="2:8" ht="12" customHeight="1" x14ac:dyDescent="0.25">
      <c r="B31" s="206">
        <v>20</v>
      </c>
      <c r="C31" s="207" t="s">
        <v>962</v>
      </c>
      <c r="D31" s="215"/>
      <c r="E31" s="208">
        <v>26871.596165980001</v>
      </c>
      <c r="F31" s="208">
        <v>7274.5510095200007</v>
      </c>
      <c r="G31" s="204">
        <v>56197.45463878</v>
      </c>
      <c r="H31" s="204">
        <v>64840.910030710002</v>
      </c>
    </row>
    <row r="32" spans="2:8" ht="12" customHeight="1" x14ac:dyDescent="0.25">
      <c r="B32" s="206">
        <v>21</v>
      </c>
      <c r="C32" s="207" t="s">
        <v>656</v>
      </c>
      <c r="D32" s="215"/>
      <c r="E32" s="208">
        <v>0</v>
      </c>
      <c r="F32" s="208">
        <v>0</v>
      </c>
      <c r="G32" s="204">
        <v>0</v>
      </c>
      <c r="H32" s="204">
        <v>0</v>
      </c>
    </row>
    <row r="33" spans="2:10" ht="12" customHeight="1" x14ac:dyDescent="0.25">
      <c r="B33" s="206">
        <v>22</v>
      </c>
      <c r="C33" s="207" t="s">
        <v>657</v>
      </c>
      <c r="D33" s="215"/>
      <c r="E33" s="208">
        <v>7429.8277673999992</v>
      </c>
      <c r="F33" s="208">
        <v>632.95778847999998</v>
      </c>
      <c r="G33" s="204">
        <v>54902.733957750002</v>
      </c>
      <c r="H33" s="204">
        <v>39718.169850480001</v>
      </c>
    </row>
    <row r="34" spans="2:10" ht="12" customHeight="1" x14ac:dyDescent="0.25">
      <c r="B34" s="206">
        <v>23</v>
      </c>
      <c r="C34" s="207" t="s">
        <v>656</v>
      </c>
      <c r="D34" s="215"/>
      <c r="E34" s="208">
        <v>7429.8277673999992</v>
      </c>
      <c r="F34" s="208">
        <v>632.95778847999998</v>
      </c>
      <c r="G34" s="204">
        <v>54902.733957750002</v>
      </c>
      <c r="H34" s="204">
        <v>39718.169850480001</v>
      </c>
    </row>
    <row r="35" spans="2:10" ht="12" customHeight="1" x14ac:dyDescent="0.25">
      <c r="B35" s="206">
        <v>24</v>
      </c>
      <c r="C35" s="207" t="s">
        <v>658</v>
      </c>
      <c r="D35" s="215"/>
      <c r="E35" s="208">
        <v>0</v>
      </c>
      <c r="F35" s="208">
        <v>0</v>
      </c>
      <c r="G35" s="204">
        <v>6069.5515003400005</v>
      </c>
      <c r="H35" s="204">
        <v>6020.51742371</v>
      </c>
    </row>
    <row r="36" spans="2:10" ht="12" customHeight="1" x14ac:dyDescent="0.25">
      <c r="B36" s="200">
        <v>25</v>
      </c>
      <c r="C36" s="197" t="s">
        <v>659</v>
      </c>
      <c r="D36" s="215"/>
      <c r="E36" s="199">
        <v>0</v>
      </c>
      <c r="F36" s="199">
        <v>0</v>
      </c>
      <c r="G36" s="199">
        <v>0</v>
      </c>
      <c r="H36" s="199">
        <v>0</v>
      </c>
    </row>
    <row r="37" spans="2:10" ht="12" customHeight="1" x14ac:dyDescent="0.25">
      <c r="B37" s="200">
        <v>26</v>
      </c>
      <c r="C37" s="197" t="s">
        <v>660</v>
      </c>
      <c r="D37" s="222"/>
      <c r="E37" s="223">
        <v>13974.542528890001</v>
      </c>
      <c r="F37" s="223">
        <v>0</v>
      </c>
      <c r="G37" s="223">
        <v>3633.3378396100002</v>
      </c>
      <c r="H37" s="198">
        <v>6764.7194009100003</v>
      </c>
    </row>
    <row r="38" spans="2:10" ht="12" customHeight="1" x14ac:dyDescent="0.25">
      <c r="B38" s="206">
        <v>27</v>
      </c>
      <c r="C38" s="207" t="s">
        <v>661</v>
      </c>
      <c r="D38" s="215"/>
      <c r="E38" s="224">
        <v>0</v>
      </c>
      <c r="F38" s="224">
        <v>0</v>
      </c>
      <c r="G38" s="211">
        <v>0</v>
      </c>
      <c r="H38" s="386">
        <v>0</v>
      </c>
    </row>
    <row r="39" spans="2:10" ht="12" customHeight="1" x14ac:dyDescent="0.25">
      <c r="B39" s="206">
        <v>28</v>
      </c>
      <c r="C39" s="207" t="s">
        <v>662</v>
      </c>
      <c r="D39" s="215"/>
      <c r="E39" s="208">
        <v>2861.5137927800001</v>
      </c>
      <c r="F39" s="208">
        <v>0</v>
      </c>
      <c r="G39" s="211">
        <v>0</v>
      </c>
      <c r="H39" s="202">
        <v>2432.2867238600002</v>
      </c>
    </row>
    <row r="40" spans="2:10" ht="12" customHeight="1" x14ac:dyDescent="0.25">
      <c r="B40" s="206">
        <v>29</v>
      </c>
      <c r="C40" s="207" t="s">
        <v>963</v>
      </c>
      <c r="D40" s="215"/>
      <c r="E40" s="208">
        <v>0</v>
      </c>
      <c r="F40" s="225">
        <v>0</v>
      </c>
      <c r="G40" s="226"/>
      <c r="H40" s="204">
        <v>0</v>
      </c>
    </row>
    <row r="41" spans="2:10" ht="12" customHeight="1" x14ac:dyDescent="0.25">
      <c r="B41" s="206">
        <v>30</v>
      </c>
      <c r="C41" s="207" t="s">
        <v>663</v>
      </c>
      <c r="D41" s="215"/>
      <c r="E41" s="208">
        <v>10794.26562358</v>
      </c>
      <c r="F41" s="225">
        <v>0</v>
      </c>
      <c r="G41" s="225"/>
      <c r="H41" s="202">
        <v>539.71328117999997</v>
      </c>
    </row>
    <row r="42" spans="2:10" ht="12" customHeight="1" x14ac:dyDescent="0.25">
      <c r="B42" s="206">
        <v>31</v>
      </c>
      <c r="C42" s="207" t="s">
        <v>664</v>
      </c>
      <c r="D42" s="215"/>
      <c r="E42" s="227">
        <v>318.76311252999994</v>
      </c>
      <c r="F42" s="227">
        <v>0</v>
      </c>
      <c r="G42" s="208">
        <v>3633.3378396100002</v>
      </c>
      <c r="H42" s="202">
        <v>3792.71939587</v>
      </c>
    </row>
    <row r="43" spans="2:10" ht="12" customHeight="1" x14ac:dyDescent="0.25">
      <c r="B43" s="200">
        <v>32</v>
      </c>
      <c r="C43" s="197" t="s">
        <v>665</v>
      </c>
      <c r="D43" s="215"/>
      <c r="E43" s="228">
        <v>26636.97074827</v>
      </c>
      <c r="F43" s="228">
        <v>0</v>
      </c>
      <c r="G43" s="229">
        <v>0</v>
      </c>
      <c r="H43" s="230">
        <v>1331.8485374100001</v>
      </c>
    </row>
    <row r="44" spans="2:10" ht="12" customHeight="1" x14ac:dyDescent="0.25">
      <c r="B44" s="231">
        <v>33</v>
      </c>
      <c r="C44" s="232" t="s">
        <v>666</v>
      </c>
      <c r="D44" s="233"/>
      <c r="E44" s="234">
        <v>0</v>
      </c>
      <c r="F44" s="234">
        <v>0</v>
      </c>
      <c r="G44" s="235"/>
      <c r="H44" s="236">
        <v>203648.47887346</v>
      </c>
    </row>
    <row r="45" spans="2:10" ht="12" customHeight="1" x14ac:dyDescent="0.25">
      <c r="B45" s="231">
        <v>34</v>
      </c>
      <c r="C45" s="232" t="s">
        <v>667</v>
      </c>
      <c r="D45" s="233"/>
      <c r="E45" s="233"/>
      <c r="F45" s="233"/>
      <c r="G45" s="233"/>
      <c r="H45" s="237">
        <v>1.2991999999999999</v>
      </c>
      <c r="J45" s="238"/>
    </row>
    <row r="48" spans="2:10" x14ac:dyDescent="0.25">
      <c r="B48" s="1037"/>
      <c r="C48" s="1037"/>
      <c r="D48" s="195" t="s">
        <v>193</v>
      </c>
      <c r="E48" s="195" t="s">
        <v>194</v>
      </c>
      <c r="F48" s="195" t="s">
        <v>195</v>
      </c>
      <c r="G48" s="195" t="s">
        <v>227</v>
      </c>
      <c r="H48" s="48" t="s">
        <v>228</v>
      </c>
    </row>
    <row r="49" spans="2:8" x14ac:dyDescent="0.25">
      <c r="B49" s="194" t="s">
        <v>1969</v>
      </c>
      <c r="C49" s="47"/>
      <c r="D49" s="1014" t="s">
        <v>633</v>
      </c>
      <c r="E49" s="1014"/>
      <c r="F49" s="1014"/>
      <c r="G49" s="1014"/>
      <c r="H49" s="1038" t="s">
        <v>634</v>
      </c>
    </row>
    <row r="50" spans="2:8" x14ac:dyDescent="0.25">
      <c r="B50" s="194" t="s">
        <v>712</v>
      </c>
      <c r="C50" s="47"/>
      <c r="D50" s="195" t="s">
        <v>958</v>
      </c>
      <c r="E50" s="195" t="s">
        <v>635</v>
      </c>
      <c r="F50" s="195" t="s">
        <v>636</v>
      </c>
      <c r="G50" s="195" t="s">
        <v>637</v>
      </c>
      <c r="H50" s="1038"/>
    </row>
    <row r="51" spans="2:8" x14ac:dyDescent="0.25">
      <c r="B51" s="1031" t="s">
        <v>638</v>
      </c>
      <c r="C51" s="1031"/>
      <c r="D51" s="1031"/>
      <c r="E51" s="1031"/>
      <c r="F51" s="1031"/>
      <c r="G51" s="1031"/>
      <c r="H51" s="1031"/>
    </row>
    <row r="52" spans="2:8" x14ac:dyDescent="0.25">
      <c r="B52" s="196">
        <v>1</v>
      </c>
      <c r="C52" s="197" t="s">
        <v>639</v>
      </c>
      <c r="D52" s="198">
        <v>26755.031150999999</v>
      </c>
      <c r="E52" s="199">
        <v>0</v>
      </c>
      <c r="F52" s="199">
        <v>0</v>
      </c>
      <c r="G52" s="198">
        <v>2085.4590699999999</v>
      </c>
      <c r="H52" s="198">
        <v>28840.490221</v>
      </c>
    </row>
    <row r="53" spans="2:8" x14ac:dyDescent="0.25">
      <c r="B53" s="200">
        <v>2</v>
      </c>
      <c r="C53" s="201" t="s">
        <v>640</v>
      </c>
      <c r="D53" s="202">
        <v>26755.031150999999</v>
      </c>
      <c r="E53" s="202">
        <v>0</v>
      </c>
      <c r="F53" s="202">
        <v>0</v>
      </c>
      <c r="G53" s="202">
        <v>2085.4590699999999</v>
      </c>
      <c r="H53" s="202">
        <v>28840.490221</v>
      </c>
    </row>
    <row r="54" spans="2:8" x14ac:dyDescent="0.25">
      <c r="B54" s="200">
        <v>3</v>
      </c>
      <c r="C54" s="201" t="s">
        <v>641</v>
      </c>
      <c r="D54" s="203">
        <v>0</v>
      </c>
      <c r="E54" s="202">
        <v>0</v>
      </c>
      <c r="F54" s="202">
        <v>0</v>
      </c>
      <c r="G54" s="204">
        <v>0</v>
      </c>
      <c r="H54" s="204">
        <v>0</v>
      </c>
    </row>
    <row r="55" spans="2:8" x14ac:dyDescent="0.25">
      <c r="B55" s="200">
        <v>4</v>
      </c>
      <c r="C55" s="197" t="s">
        <v>642</v>
      </c>
      <c r="D55" s="203">
        <v>0</v>
      </c>
      <c r="E55" s="199">
        <v>71576.530312619987</v>
      </c>
      <c r="F55" s="199">
        <v>3827.7448665700003</v>
      </c>
      <c r="G55" s="199">
        <v>0</v>
      </c>
      <c r="H55" s="198">
        <v>71196.663331039468</v>
      </c>
    </row>
    <row r="56" spans="2:8" x14ac:dyDescent="0.25">
      <c r="B56" s="200">
        <v>5</v>
      </c>
      <c r="C56" s="201" t="s">
        <v>601</v>
      </c>
      <c r="D56" s="203">
        <v>0</v>
      </c>
      <c r="E56" s="204">
        <v>62828.56852879998</v>
      </c>
      <c r="F56" s="204">
        <v>3827.7448665700003</v>
      </c>
      <c r="G56" s="204">
        <v>0</v>
      </c>
      <c r="H56" s="202">
        <v>63323.497725601475</v>
      </c>
    </row>
    <row r="57" spans="2:8" x14ac:dyDescent="0.25">
      <c r="B57" s="200">
        <v>6</v>
      </c>
      <c r="C57" s="201" t="s">
        <v>602</v>
      </c>
      <c r="D57" s="203">
        <v>0</v>
      </c>
      <c r="E57" s="204">
        <v>8747.9617838200011</v>
      </c>
      <c r="F57" s="204">
        <v>0</v>
      </c>
      <c r="G57" s="204">
        <v>0</v>
      </c>
      <c r="H57" s="202">
        <v>7873.1656054380019</v>
      </c>
    </row>
    <row r="58" spans="2:8" x14ac:dyDescent="0.25">
      <c r="B58" s="200">
        <v>7</v>
      </c>
      <c r="C58" s="197" t="s">
        <v>643</v>
      </c>
      <c r="D58" s="203">
        <v>0</v>
      </c>
      <c r="E58" s="199">
        <v>82893.328484419937</v>
      </c>
      <c r="F58" s="199">
        <v>11409.25342004</v>
      </c>
      <c r="G58" s="199">
        <v>106446.19484384</v>
      </c>
      <c r="H58" s="198">
        <v>147187.78957108496</v>
      </c>
    </row>
    <row r="59" spans="2:8" x14ac:dyDescent="0.25">
      <c r="B59" s="200">
        <v>8</v>
      </c>
      <c r="C59" s="201" t="s">
        <v>644</v>
      </c>
      <c r="D59" s="203">
        <v>0</v>
      </c>
      <c r="E59" s="204">
        <v>43906.774222939923</v>
      </c>
      <c r="F59" s="204">
        <v>0</v>
      </c>
      <c r="G59" s="204">
        <v>0</v>
      </c>
      <c r="H59" s="202">
        <v>610.86745057499968</v>
      </c>
    </row>
    <row r="60" spans="2:8" x14ac:dyDescent="0.25">
      <c r="B60" s="200">
        <v>9</v>
      </c>
      <c r="C60" s="201" t="s">
        <v>645</v>
      </c>
      <c r="D60" s="203">
        <v>0</v>
      </c>
      <c r="E60" s="204">
        <v>38986.554261480014</v>
      </c>
      <c r="F60" s="204">
        <v>11409.25342004</v>
      </c>
      <c r="G60" s="204">
        <v>106446.19484384</v>
      </c>
      <c r="H60" s="202">
        <v>146576.92212050996</v>
      </c>
    </row>
    <row r="61" spans="2:8" x14ac:dyDescent="0.25">
      <c r="B61" s="200">
        <v>10</v>
      </c>
      <c r="C61" s="197" t="s">
        <v>646</v>
      </c>
      <c r="D61" s="203">
        <v>0</v>
      </c>
      <c r="E61" s="199">
        <v>0</v>
      </c>
      <c r="F61" s="199">
        <v>0</v>
      </c>
      <c r="G61" s="199">
        <v>0</v>
      </c>
      <c r="H61" s="199">
        <v>0</v>
      </c>
    </row>
    <row r="62" spans="2:8" x14ac:dyDescent="0.25">
      <c r="B62" s="200">
        <v>11</v>
      </c>
      <c r="C62" s="197" t="s">
        <v>647</v>
      </c>
      <c r="D62" s="199">
        <v>1901.8884308398867</v>
      </c>
      <c r="E62" s="199">
        <v>549.70784679051587</v>
      </c>
      <c r="F62" s="199">
        <v>0</v>
      </c>
      <c r="G62" s="205">
        <v>0</v>
      </c>
      <c r="H62" s="205">
        <v>0</v>
      </c>
    </row>
    <row r="63" spans="2:8" x14ac:dyDescent="0.25">
      <c r="B63" s="206">
        <v>12</v>
      </c>
      <c r="C63" s="207" t="s">
        <v>648</v>
      </c>
      <c r="D63" s="208">
        <v>1901.8884308398867</v>
      </c>
      <c r="E63" s="209">
        <v>0</v>
      </c>
      <c r="F63" s="209">
        <v>0</v>
      </c>
      <c r="G63" s="209">
        <v>0</v>
      </c>
      <c r="H63" s="210">
        <v>0</v>
      </c>
    </row>
    <row r="64" spans="2:8" x14ac:dyDescent="0.25">
      <c r="B64" s="206">
        <v>13</v>
      </c>
      <c r="C64" s="207" t="s">
        <v>649</v>
      </c>
      <c r="D64" s="203">
        <v>0</v>
      </c>
      <c r="E64" s="208">
        <v>549.70784679051587</v>
      </c>
      <c r="F64" s="208">
        <v>0</v>
      </c>
      <c r="G64" s="211">
        <v>0</v>
      </c>
      <c r="H64" s="211">
        <v>0</v>
      </c>
    </row>
    <row r="65" spans="2:8" x14ac:dyDescent="0.25">
      <c r="B65" s="212">
        <v>14</v>
      </c>
      <c r="C65" s="213" t="s">
        <v>650</v>
      </c>
      <c r="D65" s="202">
        <v>0</v>
      </c>
      <c r="E65" s="202">
        <v>0</v>
      </c>
      <c r="F65" s="202">
        <v>0</v>
      </c>
      <c r="G65" s="202">
        <v>0</v>
      </c>
      <c r="H65" s="214">
        <v>247224.94312312445</v>
      </c>
    </row>
    <row r="66" spans="2:8" x14ac:dyDescent="0.25">
      <c r="B66" s="1036" t="s">
        <v>651</v>
      </c>
      <c r="C66" s="1036"/>
      <c r="D66" s="1036"/>
      <c r="E66" s="1036"/>
      <c r="F66" s="1036"/>
      <c r="G66" s="1036"/>
      <c r="H66" s="1036"/>
    </row>
    <row r="67" spans="2:8" x14ac:dyDescent="0.25">
      <c r="B67" s="200">
        <v>15</v>
      </c>
      <c r="C67" s="197" t="s">
        <v>652</v>
      </c>
      <c r="D67" s="215"/>
      <c r="E67" s="216"/>
      <c r="F67" s="216"/>
      <c r="G67" s="217"/>
      <c r="H67" s="218"/>
    </row>
    <row r="68" spans="2:8" x14ac:dyDescent="0.25">
      <c r="B68" s="219" t="s">
        <v>653</v>
      </c>
      <c r="C68" s="197" t="s">
        <v>959</v>
      </c>
      <c r="D68" s="220"/>
      <c r="E68" s="199">
        <v>17258.091243130002</v>
      </c>
      <c r="F68" s="199">
        <v>1375.9704338699999</v>
      </c>
      <c r="G68" s="199">
        <v>63518.233967749991</v>
      </c>
      <c r="H68" s="199">
        <v>69829.451298037486</v>
      </c>
    </row>
    <row r="69" spans="2:8" x14ac:dyDescent="0.25">
      <c r="B69" s="200">
        <v>16</v>
      </c>
      <c r="C69" s="197" t="s">
        <v>654</v>
      </c>
      <c r="D69" s="215"/>
      <c r="E69" s="199">
        <v>0</v>
      </c>
      <c r="F69" s="199">
        <v>0</v>
      </c>
      <c r="G69" s="199">
        <v>0</v>
      </c>
      <c r="H69" s="199">
        <v>0</v>
      </c>
    </row>
    <row r="70" spans="2:8" x14ac:dyDescent="0.25">
      <c r="B70" s="200">
        <v>17</v>
      </c>
      <c r="C70" s="197" t="s">
        <v>655</v>
      </c>
      <c r="D70" s="215"/>
      <c r="E70" s="199">
        <v>34033.702842689607</v>
      </c>
      <c r="F70" s="199">
        <v>7581.027289864207</v>
      </c>
      <c r="G70" s="199">
        <v>125174.83196264615</v>
      </c>
      <c r="H70" s="199">
        <v>114709.64938685637</v>
      </c>
    </row>
    <row r="71" spans="2:8" x14ac:dyDescent="0.25">
      <c r="B71" s="200">
        <v>18</v>
      </c>
      <c r="C71" s="221" t="s">
        <v>960</v>
      </c>
      <c r="D71" s="215"/>
      <c r="E71" s="208">
        <v>0</v>
      </c>
      <c r="F71" s="208">
        <v>0</v>
      </c>
      <c r="G71" s="204">
        <v>0</v>
      </c>
      <c r="H71" s="204">
        <v>0</v>
      </c>
    </row>
    <row r="72" spans="2:8" x14ac:dyDescent="0.25">
      <c r="B72" s="206">
        <v>19</v>
      </c>
      <c r="C72" s="207" t="s">
        <v>961</v>
      </c>
      <c r="D72" s="215"/>
      <c r="E72" s="208">
        <v>538.97905687942455</v>
      </c>
      <c r="F72" s="208">
        <v>38.65557656761694</v>
      </c>
      <c r="G72" s="204">
        <v>957.59149151296253</v>
      </c>
      <c r="H72" s="204">
        <v>1030.8171854847135</v>
      </c>
    </row>
    <row r="73" spans="2:8" x14ac:dyDescent="0.25">
      <c r="B73" s="206">
        <v>20</v>
      </c>
      <c r="C73" s="207" t="s">
        <v>962</v>
      </c>
      <c r="D73" s="215"/>
      <c r="E73" s="208">
        <v>26780.359365559529</v>
      </c>
      <c r="F73" s="208">
        <v>6890.1427681919977</v>
      </c>
      <c r="G73" s="204">
        <v>52176.540396288467</v>
      </c>
      <c r="H73" s="204">
        <v>61185.310403720963</v>
      </c>
    </row>
    <row r="74" spans="2:8" x14ac:dyDescent="0.25">
      <c r="B74" s="206">
        <v>21</v>
      </c>
      <c r="C74" s="207" t="s">
        <v>656</v>
      </c>
      <c r="D74" s="215"/>
      <c r="E74" s="208">
        <v>0</v>
      </c>
      <c r="F74" s="208">
        <v>0</v>
      </c>
      <c r="G74" s="204">
        <v>0</v>
      </c>
      <c r="H74" s="204">
        <v>0</v>
      </c>
    </row>
    <row r="75" spans="2:8" x14ac:dyDescent="0.25">
      <c r="B75" s="206">
        <v>22</v>
      </c>
      <c r="C75" s="207" t="s">
        <v>657</v>
      </c>
      <c r="D75" s="215"/>
      <c r="E75" s="208">
        <v>6714.3644202506603</v>
      </c>
      <c r="F75" s="208">
        <v>652.22894510459344</v>
      </c>
      <c r="G75" s="204">
        <v>66160.326468124738</v>
      </c>
      <c r="H75" s="204">
        <v>46687.508886958713</v>
      </c>
    </row>
    <row r="76" spans="2:8" x14ac:dyDescent="0.25">
      <c r="B76" s="206">
        <v>23</v>
      </c>
      <c r="C76" s="207" t="s">
        <v>656</v>
      </c>
      <c r="D76" s="215"/>
      <c r="E76" s="208">
        <v>6714.3644202506603</v>
      </c>
      <c r="F76" s="208">
        <v>652.22894510459344</v>
      </c>
      <c r="G76" s="204">
        <v>66160.326468124738</v>
      </c>
      <c r="H76" s="204">
        <v>46687.508886958713</v>
      </c>
    </row>
    <row r="77" spans="2:8" x14ac:dyDescent="0.25">
      <c r="B77" s="206">
        <v>24</v>
      </c>
      <c r="C77" s="207" t="s">
        <v>658</v>
      </c>
      <c r="D77" s="215"/>
      <c r="E77" s="208">
        <v>0</v>
      </c>
      <c r="F77" s="208">
        <v>0</v>
      </c>
      <c r="G77" s="204">
        <v>5880.3736067200016</v>
      </c>
      <c r="H77" s="204">
        <v>5806.0129106920003</v>
      </c>
    </row>
    <row r="78" spans="2:8" x14ac:dyDescent="0.25">
      <c r="B78" s="200">
        <v>25</v>
      </c>
      <c r="C78" s="197" t="s">
        <v>659</v>
      </c>
      <c r="D78" s="215"/>
      <c r="E78" s="199">
        <v>0</v>
      </c>
      <c r="F78" s="199">
        <v>0</v>
      </c>
      <c r="G78" s="199">
        <v>0</v>
      </c>
      <c r="H78" s="199">
        <v>0</v>
      </c>
    </row>
    <row r="79" spans="2:8" x14ac:dyDescent="0.25">
      <c r="B79" s="200">
        <v>26</v>
      </c>
      <c r="C79" s="197" t="s">
        <v>660</v>
      </c>
      <c r="D79" s="222"/>
      <c r="E79" s="913">
        <v>0</v>
      </c>
      <c r="F79" s="913">
        <v>0</v>
      </c>
      <c r="G79" s="223">
        <v>0</v>
      </c>
      <c r="H79" s="914">
        <v>0</v>
      </c>
    </row>
    <row r="80" spans="2:8" x14ac:dyDescent="0.25">
      <c r="B80" s="206">
        <v>27</v>
      </c>
      <c r="C80" s="207" t="s">
        <v>661</v>
      </c>
      <c r="D80" s="215"/>
      <c r="E80" s="224">
        <v>0</v>
      </c>
      <c r="F80" s="224">
        <v>0</v>
      </c>
      <c r="G80" s="211">
        <v>0</v>
      </c>
      <c r="H80" s="915">
        <v>0</v>
      </c>
    </row>
    <row r="81" spans="2:8" x14ac:dyDescent="0.25">
      <c r="B81" s="206">
        <v>28</v>
      </c>
      <c r="C81" s="207" t="s">
        <v>662</v>
      </c>
      <c r="D81" s="215"/>
      <c r="E81" s="208">
        <v>2360.1970181300003</v>
      </c>
      <c r="F81" s="208">
        <v>0</v>
      </c>
      <c r="G81" s="211">
        <v>0</v>
      </c>
      <c r="H81" s="202">
        <v>2006.1674654105</v>
      </c>
    </row>
    <row r="82" spans="2:8" x14ac:dyDescent="0.25">
      <c r="B82" s="206">
        <v>29</v>
      </c>
      <c r="C82" s="207" t="s">
        <v>963</v>
      </c>
      <c r="D82" s="215"/>
      <c r="E82" s="208">
        <v>0</v>
      </c>
      <c r="F82" s="225">
        <v>0</v>
      </c>
      <c r="G82" s="226">
        <v>0</v>
      </c>
      <c r="H82" s="204">
        <v>0</v>
      </c>
    </row>
    <row r="83" spans="2:8" x14ac:dyDescent="0.25">
      <c r="B83" s="206">
        <v>30</v>
      </c>
      <c r="C83" s="207" t="s">
        <v>663</v>
      </c>
      <c r="D83" s="215"/>
      <c r="E83" s="208">
        <v>11196.992066140238</v>
      </c>
      <c r="F83" s="225">
        <v>0</v>
      </c>
      <c r="G83" s="225">
        <v>0</v>
      </c>
      <c r="H83" s="202">
        <v>559.84960330701199</v>
      </c>
    </row>
    <row r="84" spans="2:8" x14ac:dyDescent="0.25">
      <c r="B84" s="206">
        <v>31</v>
      </c>
      <c r="C84" s="207" t="s">
        <v>664</v>
      </c>
      <c r="D84" s="215"/>
      <c r="E84" s="227">
        <v>968.38543426000456</v>
      </c>
      <c r="F84" s="227">
        <v>0</v>
      </c>
      <c r="G84" s="208">
        <v>3032.1490531777613</v>
      </c>
      <c r="H84" s="202">
        <v>3439.6205181377632</v>
      </c>
    </row>
    <row r="85" spans="2:8" x14ac:dyDescent="0.25">
      <c r="B85" s="200">
        <v>32</v>
      </c>
      <c r="C85" s="197" t="s">
        <v>665</v>
      </c>
      <c r="D85" s="215"/>
      <c r="E85" s="228">
        <v>40000.799775110005</v>
      </c>
      <c r="F85" s="228">
        <v>0</v>
      </c>
      <c r="G85" s="229">
        <v>0</v>
      </c>
      <c r="H85" s="230">
        <v>2000.0399887555006</v>
      </c>
    </row>
    <row r="86" spans="2:8" x14ac:dyDescent="0.25">
      <c r="B86" s="916">
        <v>33</v>
      </c>
      <c r="C86" s="917" t="s">
        <v>666</v>
      </c>
      <c r="D86" s="918"/>
      <c r="E86" s="919">
        <v>0</v>
      </c>
      <c r="F86" s="919">
        <v>0</v>
      </c>
      <c r="G86" s="920">
        <v>0</v>
      </c>
      <c r="H86" s="921">
        <v>193355.19035110407</v>
      </c>
    </row>
    <row r="87" spans="2:8" x14ac:dyDescent="0.25">
      <c r="B87" s="916">
        <v>34</v>
      </c>
      <c r="C87" s="917" t="s">
        <v>667</v>
      </c>
      <c r="D87" s="918"/>
      <c r="E87" s="918"/>
      <c r="F87" s="918"/>
      <c r="G87" s="918"/>
      <c r="H87" s="922">
        <v>1.2618590216901269</v>
      </c>
    </row>
  </sheetData>
  <mergeCells count="8">
    <mergeCell ref="B51:H51"/>
    <mergeCell ref="B66:H66"/>
    <mergeCell ref="B6:C6"/>
    <mergeCell ref="D7:G7"/>
    <mergeCell ref="H7:H8"/>
    <mergeCell ref="B48:C48"/>
    <mergeCell ref="D49:G49"/>
    <mergeCell ref="H49:H50"/>
  </mergeCells>
  <hyperlinks>
    <hyperlink ref="B1" location="Contents!A1" display="Back to contents" xr:uid="{D2F69BC8-75AF-41E2-BF05-EC692E0867FF}"/>
  </hyperlinks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A400C-36E1-4FDF-8B5E-821E04FA5E09}">
  <dimension ref="B1:U6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26.7109375" customWidth="1"/>
    <col min="4" max="5" width="17" bestFit="1" customWidth="1"/>
    <col min="6" max="6" width="15.140625" bestFit="1" customWidth="1"/>
    <col min="7" max="7" width="4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  <col min="21" max="21" width="16.85546875" bestFit="1" customWidth="1"/>
  </cols>
  <sheetData>
    <row r="1" spans="2:21" s="3" customFormat="1" x14ac:dyDescent="0.25">
      <c r="B1" s="50" t="s">
        <v>711</v>
      </c>
      <c r="J1" s="791"/>
      <c r="L1" s="792"/>
    </row>
    <row r="2" spans="2:21" ht="22.5" customHeight="1" x14ac:dyDescent="0.25">
      <c r="B2" s="974" t="s">
        <v>354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</row>
    <row r="3" spans="2:21" ht="15.75" x14ac:dyDescent="0.25">
      <c r="B3" s="288"/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  <c r="N3" s="289"/>
      <c r="O3" s="289"/>
      <c r="P3" s="289"/>
      <c r="Q3" s="289"/>
      <c r="R3" s="289"/>
    </row>
    <row r="4" spans="2:21" ht="15.75" customHeight="1" x14ac:dyDescent="0.25">
      <c r="D4" s="704" t="s">
        <v>193</v>
      </c>
      <c r="E4" s="704" t="s">
        <v>194</v>
      </c>
      <c r="F4" s="704" t="s">
        <v>195</v>
      </c>
      <c r="G4" s="704"/>
      <c r="H4" s="704" t="s">
        <v>227</v>
      </c>
      <c r="I4" s="704" t="s">
        <v>228</v>
      </c>
      <c r="J4" s="704" t="s">
        <v>279</v>
      </c>
      <c r="K4" s="704"/>
      <c r="L4" s="704" t="s">
        <v>280</v>
      </c>
      <c r="M4" s="704" t="s">
        <v>281</v>
      </c>
      <c r="N4" s="704" t="s">
        <v>282</v>
      </c>
      <c r="O4" s="704"/>
      <c r="P4" s="704" t="s">
        <v>283</v>
      </c>
      <c r="Q4" s="704" t="s">
        <v>284</v>
      </c>
      <c r="R4" s="704" t="s">
        <v>285</v>
      </c>
    </row>
    <row r="5" spans="2:21" ht="15.75" customHeight="1" x14ac:dyDescent="0.25">
      <c r="D5" s="1043" t="s">
        <v>356</v>
      </c>
      <c r="E5" s="1043"/>
      <c r="F5" s="1043"/>
      <c r="G5" s="1043"/>
      <c r="H5" s="1043"/>
      <c r="I5" s="1043"/>
      <c r="J5" s="1043"/>
      <c r="K5" s="377"/>
      <c r="L5" s="1043" t="s">
        <v>357</v>
      </c>
      <c r="M5" s="1043"/>
      <c r="N5" s="1043"/>
      <c r="O5" s="1043"/>
      <c r="P5" s="1043"/>
      <c r="Q5" s="1043"/>
      <c r="R5" s="1043"/>
    </row>
    <row r="6" spans="2:21" ht="11.25" customHeight="1" x14ac:dyDescent="0.25">
      <c r="B6" s="391"/>
      <c r="C6" s="391"/>
      <c r="D6" s="1042" t="s">
        <v>358</v>
      </c>
      <c r="E6" s="1042"/>
      <c r="F6" s="1042"/>
      <c r="G6" s="377"/>
      <c r="H6" s="1042" t="s">
        <v>359</v>
      </c>
      <c r="I6" s="1042"/>
      <c r="J6" s="1042"/>
      <c r="K6" s="377"/>
      <c r="L6" s="1042" t="s">
        <v>1634</v>
      </c>
      <c r="M6" s="1042"/>
      <c r="N6" s="1042"/>
      <c r="O6" s="377"/>
      <c r="P6" s="1042" t="s">
        <v>1637</v>
      </c>
      <c r="Q6" s="1042"/>
      <c r="R6" s="1042"/>
    </row>
    <row r="7" spans="2:21" ht="11.25" customHeight="1" x14ac:dyDescent="0.25">
      <c r="B7" s="1041" t="s">
        <v>1135</v>
      </c>
      <c r="C7" s="1041"/>
      <c r="D7" s="1042"/>
      <c r="E7" s="1042"/>
      <c r="F7" s="1042"/>
      <c r="G7" s="377"/>
      <c r="H7" s="1042"/>
      <c r="I7" s="1042"/>
      <c r="J7" s="1042"/>
      <c r="K7" s="377"/>
      <c r="L7" s="1042" t="s">
        <v>1635</v>
      </c>
      <c r="M7" s="1042"/>
      <c r="N7" s="1042"/>
      <c r="O7" s="377"/>
      <c r="P7" s="1042" t="s">
        <v>1636</v>
      </c>
      <c r="Q7" s="1042"/>
      <c r="R7" s="1042"/>
    </row>
    <row r="8" spans="2:21" ht="11.25" customHeight="1" x14ac:dyDescent="0.25">
      <c r="B8" s="1039" t="s">
        <v>712</v>
      </c>
      <c r="C8" s="1039"/>
      <c r="D8" s="387"/>
      <c r="E8" s="387"/>
      <c r="F8" s="387"/>
      <c r="H8" s="387"/>
      <c r="I8" s="387"/>
      <c r="J8" s="387"/>
      <c r="L8" s="387"/>
      <c r="M8" s="387"/>
      <c r="N8" s="387"/>
      <c r="P8" s="1040" t="s">
        <v>1149</v>
      </c>
      <c r="Q8" s="1040"/>
      <c r="R8" s="1040"/>
    </row>
    <row r="9" spans="2:21" ht="11.25" customHeight="1" x14ac:dyDescent="0.25">
      <c r="B9" s="1041"/>
      <c r="C9" s="1041"/>
      <c r="D9" s="377"/>
      <c r="E9" s="377" t="s">
        <v>1000</v>
      </c>
      <c r="F9" s="377" t="s">
        <v>1001</v>
      </c>
      <c r="G9" s="377"/>
      <c r="H9" s="377"/>
      <c r="I9" s="377" t="s">
        <v>1001</v>
      </c>
      <c r="J9" s="377" t="s">
        <v>1002</v>
      </c>
      <c r="K9" s="377"/>
      <c r="L9" s="377"/>
      <c r="M9" s="377" t="s">
        <v>1000</v>
      </c>
      <c r="N9" s="377" t="s">
        <v>1001</v>
      </c>
      <c r="O9" s="377"/>
      <c r="P9" s="377"/>
      <c r="Q9" s="377" t="s">
        <v>1001</v>
      </c>
      <c r="R9" s="377" t="s">
        <v>1002</v>
      </c>
    </row>
    <row r="10" spans="2:21" s="4" customFormat="1" ht="22.5" x14ac:dyDescent="0.25">
      <c r="B10" s="378" t="s">
        <v>360</v>
      </c>
      <c r="C10" s="379" t="s">
        <v>361</v>
      </c>
      <c r="D10" s="257">
        <v>252.574915</v>
      </c>
      <c r="E10" s="257">
        <v>252.574915</v>
      </c>
      <c r="F10" s="257">
        <v>0</v>
      </c>
      <c r="G10" s="257"/>
      <c r="H10" s="257">
        <v>0</v>
      </c>
      <c r="I10" s="257">
        <v>0</v>
      </c>
      <c r="J10" s="257">
        <v>0</v>
      </c>
      <c r="K10" s="380"/>
      <c r="L10" s="257">
        <v>0</v>
      </c>
      <c r="M10" s="257">
        <v>0</v>
      </c>
      <c r="N10" s="257">
        <v>0</v>
      </c>
      <c r="O10" s="257"/>
      <c r="P10" s="257">
        <v>0</v>
      </c>
      <c r="Q10" s="257">
        <v>0</v>
      </c>
      <c r="R10" s="257">
        <v>0</v>
      </c>
      <c r="S10" s="708"/>
      <c r="U10" s="709"/>
    </row>
    <row r="11" spans="2:21" s="4" customFormat="1" x14ac:dyDescent="0.25">
      <c r="B11" s="378" t="s">
        <v>289</v>
      </c>
      <c r="C11" s="379" t="s">
        <v>362</v>
      </c>
      <c r="D11" s="257">
        <v>275666.52919400006</v>
      </c>
      <c r="E11" s="257">
        <v>252010.63217</v>
      </c>
      <c r="F11" s="257">
        <v>15578.382886000001</v>
      </c>
      <c r="G11" s="257"/>
      <c r="H11" s="257">
        <v>3284.7095379999996</v>
      </c>
      <c r="I11" s="257">
        <v>58.194439000000003</v>
      </c>
      <c r="J11" s="257">
        <v>3204.8417030000001</v>
      </c>
      <c r="K11" s="380"/>
      <c r="L11" s="257">
        <v>-664.34576200000004</v>
      </c>
      <c r="M11" s="257">
        <v>-322.43810100000002</v>
      </c>
      <c r="N11" s="257">
        <v>-341.90766100000002</v>
      </c>
      <c r="O11" s="257"/>
      <c r="P11" s="257">
        <v>-1103.311062</v>
      </c>
      <c r="Q11" s="257">
        <v>-0.31879299999999999</v>
      </c>
      <c r="R11" s="257">
        <v>-1102.9922689999999</v>
      </c>
      <c r="S11" s="708"/>
      <c r="U11" s="709"/>
    </row>
    <row r="12" spans="2:21" x14ac:dyDescent="0.25">
      <c r="B12" s="374" t="s">
        <v>291</v>
      </c>
      <c r="C12" s="381" t="s">
        <v>363</v>
      </c>
      <c r="D12" s="257">
        <v>0</v>
      </c>
      <c r="E12" s="257">
        <v>0</v>
      </c>
      <c r="F12" s="257">
        <v>0</v>
      </c>
      <c r="G12" s="257"/>
      <c r="H12" s="257">
        <v>0</v>
      </c>
      <c r="I12" s="257">
        <v>0</v>
      </c>
      <c r="J12" s="257">
        <v>0</v>
      </c>
      <c r="K12" s="380"/>
      <c r="L12" s="257">
        <v>0</v>
      </c>
      <c r="M12" s="257">
        <v>0</v>
      </c>
      <c r="N12" s="257">
        <v>0</v>
      </c>
      <c r="O12" s="257"/>
      <c r="P12" s="257">
        <v>0</v>
      </c>
      <c r="Q12" s="257">
        <v>0</v>
      </c>
      <c r="R12" s="257">
        <v>0</v>
      </c>
      <c r="U12" s="18"/>
    </row>
    <row r="13" spans="2:21" x14ac:dyDescent="0.25">
      <c r="B13" s="374" t="s">
        <v>364</v>
      </c>
      <c r="C13" s="381" t="s">
        <v>365</v>
      </c>
      <c r="D13" s="257">
        <v>451.06566499999997</v>
      </c>
      <c r="E13" s="257">
        <v>428.97433599999999</v>
      </c>
      <c r="F13" s="257">
        <v>0</v>
      </c>
      <c r="G13" s="257"/>
      <c r="H13" s="257">
        <v>0</v>
      </c>
      <c r="I13" s="257">
        <v>0</v>
      </c>
      <c r="J13" s="257">
        <v>0</v>
      </c>
      <c r="K13" s="380"/>
      <c r="L13" s="257">
        <v>-2.6703999999999999E-2</v>
      </c>
      <c r="M13" s="257">
        <v>-2.6703999999999999E-2</v>
      </c>
      <c r="N13" s="257">
        <v>0</v>
      </c>
      <c r="O13" s="257"/>
      <c r="P13" s="257">
        <v>0</v>
      </c>
      <c r="Q13" s="257">
        <v>0</v>
      </c>
      <c r="R13" s="257">
        <v>0</v>
      </c>
      <c r="U13" s="18"/>
    </row>
    <row r="14" spans="2:21" x14ac:dyDescent="0.25">
      <c r="B14" s="374" t="s">
        <v>366</v>
      </c>
      <c r="C14" s="381" t="s">
        <v>367</v>
      </c>
      <c r="D14" s="257">
        <v>12139.175843000001</v>
      </c>
      <c r="E14" s="257">
        <v>12139.175843000001</v>
      </c>
      <c r="F14" s="257">
        <v>0</v>
      </c>
      <c r="G14" s="257"/>
      <c r="H14" s="257">
        <v>0</v>
      </c>
      <c r="I14" s="257">
        <v>0</v>
      </c>
      <c r="J14" s="257">
        <v>0</v>
      </c>
      <c r="K14" s="380"/>
      <c r="L14" s="257">
        <v>-3.5076999999999997E-2</v>
      </c>
      <c r="M14" s="257">
        <v>-3.5076999999999997E-2</v>
      </c>
      <c r="N14" s="257">
        <v>0</v>
      </c>
      <c r="O14" s="257"/>
      <c r="P14" s="257">
        <v>0</v>
      </c>
      <c r="Q14" s="257">
        <v>0</v>
      </c>
      <c r="R14" s="257">
        <v>0</v>
      </c>
    </row>
    <row r="15" spans="2:21" x14ac:dyDescent="0.25">
      <c r="B15" s="374" t="s">
        <v>368</v>
      </c>
      <c r="C15" s="381" t="s">
        <v>369</v>
      </c>
      <c r="D15" s="257">
        <v>1060.83781</v>
      </c>
      <c r="E15" s="257">
        <v>1050.4816499999999</v>
      </c>
      <c r="F15" s="257">
        <v>10.356159999999999</v>
      </c>
      <c r="G15" s="257"/>
      <c r="H15" s="257">
        <v>0</v>
      </c>
      <c r="I15" s="257">
        <v>0</v>
      </c>
      <c r="J15" s="257">
        <v>0</v>
      </c>
      <c r="K15" s="380"/>
      <c r="L15" s="257">
        <v>-1.1015029999999999</v>
      </c>
      <c r="M15" s="257">
        <v>-0.69071700000000003</v>
      </c>
      <c r="N15" s="257">
        <v>-0.41078599999999998</v>
      </c>
      <c r="O15" s="257"/>
      <c r="P15" s="257">
        <v>0</v>
      </c>
      <c r="Q15" s="257">
        <v>0</v>
      </c>
      <c r="R15" s="257">
        <v>0</v>
      </c>
    </row>
    <row r="16" spans="2:21" x14ac:dyDescent="0.25">
      <c r="B16" s="374" t="s">
        <v>370</v>
      </c>
      <c r="C16" s="381" t="s">
        <v>371</v>
      </c>
      <c r="D16" s="257">
        <v>92730.665183000005</v>
      </c>
      <c r="E16" s="257">
        <v>83822.18207000001</v>
      </c>
      <c r="F16" s="257">
        <v>8895.3243460000012</v>
      </c>
      <c r="G16" s="257"/>
      <c r="H16" s="257">
        <v>2916.9339919999998</v>
      </c>
      <c r="I16" s="257">
        <v>51.212899</v>
      </c>
      <c r="J16" s="257">
        <v>2865.1903589999997</v>
      </c>
      <c r="K16" s="380"/>
      <c r="L16" s="257">
        <v>-540.09687999999994</v>
      </c>
      <c r="M16" s="257">
        <v>-283.83466199999998</v>
      </c>
      <c r="N16" s="257">
        <v>-256.26221799999996</v>
      </c>
      <c r="O16" s="257"/>
      <c r="P16" s="257">
        <v>-1009.141033</v>
      </c>
      <c r="Q16" s="257">
        <v>-0.13536200000000001</v>
      </c>
      <c r="R16" s="257">
        <v>-1009.005671</v>
      </c>
    </row>
    <row r="17" spans="2:18" x14ac:dyDescent="0.25">
      <c r="B17" s="374" t="s">
        <v>372</v>
      </c>
      <c r="C17" s="382" t="s">
        <v>1003</v>
      </c>
      <c r="D17" s="257">
        <v>66698.673102999994</v>
      </c>
      <c r="E17" s="257">
        <v>60204.647247000001</v>
      </c>
      <c r="F17" s="257">
        <v>6494.0258560000002</v>
      </c>
      <c r="G17" s="257"/>
      <c r="H17" s="257">
        <v>1999.799135</v>
      </c>
      <c r="I17" s="257">
        <v>21.400300999999999</v>
      </c>
      <c r="J17" s="257">
        <v>1978.3988340000001</v>
      </c>
      <c r="K17" s="380"/>
      <c r="L17" s="257">
        <v>0</v>
      </c>
      <c r="M17" s="257">
        <v>0</v>
      </c>
      <c r="N17" s="257">
        <v>0</v>
      </c>
      <c r="O17" s="257"/>
      <c r="P17" s="257">
        <v>-785.31395299999997</v>
      </c>
      <c r="Q17" s="257">
        <v>-0.13536200000000001</v>
      </c>
      <c r="R17" s="257">
        <v>-785.17859099999998</v>
      </c>
    </row>
    <row r="18" spans="2:18" x14ac:dyDescent="0.25">
      <c r="B18" s="374" t="s">
        <v>373</v>
      </c>
      <c r="C18" s="381" t="s">
        <v>374</v>
      </c>
      <c r="D18" s="257">
        <v>169284.78469299999</v>
      </c>
      <c r="E18" s="257">
        <v>154569.818271</v>
      </c>
      <c r="F18" s="257">
        <v>6672.7023789999994</v>
      </c>
      <c r="G18" s="257"/>
      <c r="H18" s="257">
        <v>367.77554600000002</v>
      </c>
      <c r="I18" s="257">
        <v>6.9815399999999999</v>
      </c>
      <c r="J18" s="257">
        <v>339.65134399999999</v>
      </c>
      <c r="K18" s="380"/>
      <c r="L18" s="257">
        <v>-123.08559699999999</v>
      </c>
      <c r="M18" s="257">
        <v>-37.850940999999999</v>
      </c>
      <c r="N18" s="257">
        <v>-85.234654999999989</v>
      </c>
      <c r="O18" s="257"/>
      <c r="P18" s="257">
        <v>-94.170029</v>
      </c>
      <c r="Q18" s="257">
        <v>-0.18343100000000001</v>
      </c>
      <c r="R18" s="257">
        <v>-93.986598000000001</v>
      </c>
    </row>
    <row r="19" spans="2:18" s="4" customFormat="1" x14ac:dyDescent="0.25">
      <c r="B19" s="378" t="s">
        <v>375</v>
      </c>
      <c r="C19" s="379" t="s">
        <v>675</v>
      </c>
      <c r="D19" s="257">
        <v>56213.859018999996</v>
      </c>
      <c r="E19" s="257">
        <v>11797.560512</v>
      </c>
      <c r="F19" s="257">
        <v>0</v>
      </c>
      <c r="G19" s="257"/>
      <c r="H19" s="257">
        <v>0</v>
      </c>
      <c r="I19" s="257">
        <v>0</v>
      </c>
      <c r="J19" s="257">
        <v>0</v>
      </c>
      <c r="K19" s="380"/>
      <c r="L19" s="257">
        <v>0</v>
      </c>
      <c r="M19" s="257">
        <v>0</v>
      </c>
      <c r="N19" s="257">
        <v>0</v>
      </c>
      <c r="O19" s="257"/>
      <c r="P19" s="257">
        <v>0</v>
      </c>
      <c r="Q19" s="257">
        <v>0</v>
      </c>
      <c r="R19" s="257">
        <v>0</v>
      </c>
    </row>
    <row r="20" spans="2:18" x14ac:dyDescent="0.25">
      <c r="B20" s="374" t="s">
        <v>377</v>
      </c>
      <c r="C20" s="381" t="s">
        <v>363</v>
      </c>
      <c r="D20" s="257">
        <v>0</v>
      </c>
      <c r="E20" s="257">
        <v>0</v>
      </c>
      <c r="F20" s="257">
        <v>0</v>
      </c>
      <c r="G20" s="257"/>
      <c r="H20" s="257">
        <v>0</v>
      </c>
      <c r="I20" s="257">
        <v>0</v>
      </c>
      <c r="J20" s="257">
        <v>0</v>
      </c>
      <c r="K20" s="380"/>
      <c r="L20" s="257">
        <v>0</v>
      </c>
      <c r="M20" s="257">
        <v>0</v>
      </c>
      <c r="N20" s="257">
        <v>0</v>
      </c>
      <c r="O20" s="257"/>
      <c r="P20" s="257">
        <v>0</v>
      </c>
      <c r="Q20" s="257">
        <v>0</v>
      </c>
      <c r="R20" s="257">
        <v>0</v>
      </c>
    </row>
    <row r="21" spans="2:18" x14ac:dyDescent="0.25">
      <c r="B21" s="374" t="s">
        <v>378</v>
      </c>
      <c r="C21" s="381" t="s">
        <v>365</v>
      </c>
      <c r="D21" s="257">
        <v>11554.251735</v>
      </c>
      <c r="E21" s="257">
        <v>4980.611817</v>
      </c>
      <c r="F21" s="257">
        <v>0</v>
      </c>
      <c r="G21" s="257"/>
      <c r="H21" s="257">
        <v>0</v>
      </c>
      <c r="I21" s="257">
        <v>0</v>
      </c>
      <c r="J21" s="257">
        <v>0</v>
      </c>
      <c r="K21" s="380"/>
      <c r="L21" s="257">
        <v>0</v>
      </c>
      <c r="M21" s="257">
        <v>0</v>
      </c>
      <c r="N21" s="257">
        <v>0</v>
      </c>
      <c r="O21" s="257"/>
      <c r="P21" s="257">
        <v>0</v>
      </c>
      <c r="Q21" s="257">
        <v>0</v>
      </c>
      <c r="R21" s="257">
        <v>0</v>
      </c>
    </row>
    <row r="22" spans="2:18" x14ac:dyDescent="0.25">
      <c r="B22" s="374" t="s">
        <v>379</v>
      </c>
      <c r="C22" s="381" t="s">
        <v>367</v>
      </c>
      <c r="D22" s="257">
        <v>42371.148622000001</v>
      </c>
      <c r="E22" s="257">
        <v>6597.0538630000001</v>
      </c>
      <c r="F22" s="257">
        <v>0</v>
      </c>
      <c r="G22" s="257"/>
      <c r="H22" s="257">
        <v>0</v>
      </c>
      <c r="I22" s="257">
        <v>0</v>
      </c>
      <c r="J22" s="257">
        <v>0</v>
      </c>
      <c r="K22" s="380"/>
      <c r="L22" s="257">
        <v>0</v>
      </c>
      <c r="M22" s="257">
        <v>0</v>
      </c>
      <c r="N22" s="257">
        <v>0</v>
      </c>
      <c r="O22" s="257"/>
      <c r="P22" s="257">
        <v>0</v>
      </c>
      <c r="Q22" s="257">
        <v>0</v>
      </c>
      <c r="R22" s="257">
        <v>0</v>
      </c>
    </row>
    <row r="23" spans="2:18" x14ac:dyDescent="0.25">
      <c r="B23" s="374" t="s">
        <v>380</v>
      </c>
      <c r="C23" s="381" t="s">
        <v>369</v>
      </c>
      <c r="D23" s="257">
        <v>2219.730685</v>
      </c>
      <c r="E23" s="257">
        <v>219.89483200000001</v>
      </c>
      <c r="F23" s="257">
        <v>0</v>
      </c>
      <c r="G23" s="257"/>
      <c r="H23" s="257">
        <v>0</v>
      </c>
      <c r="I23" s="257">
        <v>0</v>
      </c>
      <c r="J23" s="257">
        <v>0</v>
      </c>
      <c r="K23" s="380"/>
      <c r="L23" s="257">
        <v>0</v>
      </c>
      <c r="M23" s="257">
        <v>0</v>
      </c>
      <c r="N23" s="257">
        <v>0</v>
      </c>
      <c r="O23" s="257"/>
      <c r="P23" s="257">
        <v>0</v>
      </c>
      <c r="Q23" s="257">
        <v>0</v>
      </c>
      <c r="R23" s="257">
        <v>0</v>
      </c>
    </row>
    <row r="24" spans="2:18" x14ac:dyDescent="0.25">
      <c r="B24" s="374" t="s">
        <v>381</v>
      </c>
      <c r="C24" s="381" t="s">
        <v>371</v>
      </c>
      <c r="D24" s="257">
        <v>68.727976999999996</v>
      </c>
      <c r="E24" s="257">
        <v>0</v>
      </c>
      <c r="F24" s="257">
        <v>0</v>
      </c>
      <c r="G24" s="257"/>
      <c r="H24" s="257">
        <v>0</v>
      </c>
      <c r="I24" s="257">
        <v>0</v>
      </c>
      <c r="J24" s="257">
        <v>0</v>
      </c>
      <c r="K24" s="380"/>
      <c r="L24" s="257">
        <v>0</v>
      </c>
      <c r="M24" s="257">
        <v>0</v>
      </c>
      <c r="N24" s="257">
        <v>0</v>
      </c>
      <c r="O24" s="257"/>
      <c r="P24" s="257">
        <v>0</v>
      </c>
      <c r="Q24" s="257">
        <v>0</v>
      </c>
      <c r="R24" s="257">
        <v>0</v>
      </c>
    </row>
    <row r="25" spans="2:18" s="4" customFormat="1" x14ac:dyDescent="0.25">
      <c r="B25" s="378" t="s">
        <v>382</v>
      </c>
      <c r="C25" s="379" t="s">
        <v>400</v>
      </c>
      <c r="D25" s="257">
        <v>57641.624463</v>
      </c>
      <c r="E25" s="257">
        <v>55004.483551999998</v>
      </c>
      <c r="F25" s="257">
        <v>2637.140911</v>
      </c>
      <c r="G25" s="257"/>
      <c r="H25" s="257">
        <v>1105.1259</v>
      </c>
      <c r="I25" s="257">
        <v>0</v>
      </c>
      <c r="J25" s="257">
        <v>1105.1259</v>
      </c>
      <c r="K25" s="380"/>
      <c r="L25" s="257">
        <v>108.918437</v>
      </c>
      <c r="M25" s="257">
        <v>50.032822000000003</v>
      </c>
      <c r="N25" s="257">
        <v>58.885615000000001</v>
      </c>
      <c r="O25" s="257"/>
      <c r="P25" s="257">
        <v>33.570177000000001</v>
      </c>
      <c r="Q25" s="257">
        <v>0</v>
      </c>
      <c r="R25" s="257">
        <v>33.570177000000001</v>
      </c>
    </row>
    <row r="26" spans="2:18" x14ac:dyDescent="0.25">
      <c r="B26" s="374" t="s">
        <v>384</v>
      </c>
      <c r="C26" s="381" t="s">
        <v>363</v>
      </c>
      <c r="D26" s="257">
        <v>0</v>
      </c>
      <c r="E26" s="257">
        <v>0</v>
      </c>
      <c r="F26" s="257">
        <v>0</v>
      </c>
      <c r="G26" s="257"/>
      <c r="H26" s="257">
        <v>0</v>
      </c>
      <c r="I26" s="257">
        <v>0</v>
      </c>
      <c r="J26" s="257">
        <v>0</v>
      </c>
      <c r="K26" s="380"/>
      <c r="L26" s="257">
        <v>0</v>
      </c>
      <c r="M26" s="257">
        <v>0</v>
      </c>
      <c r="N26" s="257">
        <v>0</v>
      </c>
      <c r="O26" s="257"/>
      <c r="P26" s="257">
        <v>0</v>
      </c>
      <c r="Q26" s="257">
        <v>0</v>
      </c>
      <c r="R26" s="257">
        <v>0</v>
      </c>
    </row>
    <row r="27" spans="2:18" x14ac:dyDescent="0.25">
      <c r="B27" s="374" t="s">
        <v>385</v>
      </c>
      <c r="C27" s="381" t="s">
        <v>365</v>
      </c>
      <c r="D27" s="257">
        <v>752.10409200000004</v>
      </c>
      <c r="E27" s="257">
        <v>752.10409200000004</v>
      </c>
      <c r="F27" s="257">
        <v>0</v>
      </c>
      <c r="G27" s="257"/>
      <c r="H27" s="257">
        <v>0</v>
      </c>
      <c r="I27" s="257">
        <v>0</v>
      </c>
      <c r="J27" s="257">
        <v>0</v>
      </c>
      <c r="K27" s="380"/>
      <c r="L27" s="257">
        <v>0.13978699999999999</v>
      </c>
      <c r="M27" s="257">
        <v>0.13978699999999999</v>
      </c>
      <c r="N27" s="257">
        <v>0</v>
      </c>
      <c r="O27" s="257"/>
      <c r="P27" s="257">
        <v>0</v>
      </c>
      <c r="Q27" s="257">
        <v>0</v>
      </c>
      <c r="R27" s="257">
        <v>0</v>
      </c>
    </row>
    <row r="28" spans="2:18" x14ac:dyDescent="0.25">
      <c r="B28" s="374" t="s">
        <v>386</v>
      </c>
      <c r="C28" s="381" t="s">
        <v>367</v>
      </c>
      <c r="D28" s="257">
        <v>96.305000000000007</v>
      </c>
      <c r="E28" s="257">
        <v>96.305000000000007</v>
      </c>
      <c r="F28" s="257">
        <v>0</v>
      </c>
      <c r="G28" s="257"/>
      <c r="H28" s="257">
        <v>0</v>
      </c>
      <c r="I28" s="257">
        <v>0</v>
      </c>
      <c r="J28" s="257">
        <v>0</v>
      </c>
      <c r="K28" s="380"/>
      <c r="L28" s="257">
        <v>4.410215</v>
      </c>
      <c r="M28" s="257">
        <v>4.4026589999999999</v>
      </c>
      <c r="N28" s="257">
        <v>7.5560000000000002E-3</v>
      </c>
      <c r="O28" s="257"/>
      <c r="P28" s="257">
        <v>0</v>
      </c>
      <c r="Q28" s="257">
        <v>0</v>
      </c>
      <c r="R28" s="257">
        <v>0</v>
      </c>
    </row>
    <row r="29" spans="2:18" x14ac:dyDescent="0.25">
      <c r="B29" s="374" t="s">
        <v>387</v>
      </c>
      <c r="C29" s="381" t="s">
        <v>369</v>
      </c>
      <c r="D29" s="257">
        <v>613.05397300000004</v>
      </c>
      <c r="E29" s="257">
        <v>611.36999000000003</v>
      </c>
      <c r="F29" s="257">
        <v>1.683983</v>
      </c>
      <c r="G29" s="257"/>
      <c r="H29" s="257">
        <v>0</v>
      </c>
      <c r="I29" s="257">
        <v>0</v>
      </c>
      <c r="J29" s="257">
        <v>0</v>
      </c>
      <c r="K29" s="380"/>
      <c r="L29" s="257">
        <v>0.15254999999999999</v>
      </c>
      <c r="M29" s="257">
        <v>5.4980000000000001E-2</v>
      </c>
      <c r="N29" s="257">
        <v>9.7570000000000004E-2</v>
      </c>
      <c r="O29" s="257"/>
      <c r="P29" s="257">
        <v>0</v>
      </c>
      <c r="Q29" s="257">
        <v>0</v>
      </c>
      <c r="R29" s="257">
        <v>0</v>
      </c>
    </row>
    <row r="30" spans="2:18" x14ac:dyDescent="0.25">
      <c r="B30" s="374" t="s">
        <v>388</v>
      </c>
      <c r="C30" s="381" t="s">
        <v>371</v>
      </c>
      <c r="D30" s="257">
        <v>32082.123582</v>
      </c>
      <c r="E30" s="257">
        <v>29583.916572000002</v>
      </c>
      <c r="F30" s="257">
        <v>2498.2070100000001</v>
      </c>
      <c r="G30" s="257"/>
      <c r="H30" s="257">
        <v>1103.888985</v>
      </c>
      <c r="I30" s="257">
        <v>0</v>
      </c>
      <c r="J30" s="257">
        <v>1103.888985</v>
      </c>
      <c r="K30" s="380"/>
      <c r="L30" s="257">
        <v>102.36054900000001</v>
      </c>
      <c r="M30" s="257">
        <v>44.197096999999999</v>
      </c>
      <c r="N30" s="257">
        <v>58.163452000000007</v>
      </c>
      <c r="O30" s="257"/>
      <c r="P30" s="257">
        <v>7.188034</v>
      </c>
      <c r="Q30" s="257">
        <v>0</v>
      </c>
      <c r="R30" s="257">
        <v>7.188034</v>
      </c>
    </row>
    <row r="31" spans="2:18" x14ac:dyDescent="0.25">
      <c r="B31" s="374" t="s">
        <v>389</v>
      </c>
      <c r="C31" s="381" t="s">
        <v>374</v>
      </c>
      <c r="D31" s="257">
        <v>24098.037817</v>
      </c>
      <c r="E31" s="257">
        <v>23960.787899000003</v>
      </c>
      <c r="F31" s="257">
        <v>137.24991799999998</v>
      </c>
      <c r="G31" s="257"/>
      <c r="H31" s="257">
        <v>1.236915</v>
      </c>
      <c r="I31" s="257">
        <v>0</v>
      </c>
      <c r="J31" s="257">
        <v>1.236915</v>
      </c>
      <c r="K31" s="380"/>
      <c r="L31" s="257">
        <v>1.8553359999999999</v>
      </c>
      <c r="M31" s="257">
        <v>1.238299</v>
      </c>
      <c r="N31" s="257">
        <v>0.61703699999999995</v>
      </c>
      <c r="O31" s="257"/>
      <c r="P31" s="257">
        <v>26.382142999999999</v>
      </c>
      <c r="Q31" s="257">
        <v>0</v>
      </c>
      <c r="R31" s="257">
        <v>26.382142999999999</v>
      </c>
    </row>
    <row r="32" spans="2:18" x14ac:dyDescent="0.25">
      <c r="B32" s="383" t="s">
        <v>390</v>
      </c>
      <c r="C32" s="384" t="s">
        <v>225</v>
      </c>
      <c r="D32" s="385">
        <v>389774.58759100002</v>
      </c>
      <c r="E32" s="385">
        <v>319065.25114900002</v>
      </c>
      <c r="F32" s="385">
        <v>18215.523797000002</v>
      </c>
      <c r="G32" s="385"/>
      <c r="H32" s="385">
        <v>4389.8354380000001</v>
      </c>
      <c r="I32" s="385">
        <v>58.194439000000003</v>
      </c>
      <c r="J32" s="385">
        <v>4309.9676030000001</v>
      </c>
      <c r="K32" s="385"/>
      <c r="L32" s="385">
        <v>-773.26419900000008</v>
      </c>
      <c r="M32" s="385">
        <v>-372.47092300000003</v>
      </c>
      <c r="N32" s="385">
        <v>-400.79327599999999</v>
      </c>
      <c r="O32" s="385"/>
      <c r="P32" s="385">
        <v>-1136.8812390000001</v>
      </c>
      <c r="Q32" s="385">
        <v>-0.31879299999999999</v>
      </c>
      <c r="R32" s="385">
        <v>-1136.5624459999999</v>
      </c>
    </row>
    <row r="35" spans="2:18" x14ac:dyDescent="0.25">
      <c r="D35" s="704" t="s">
        <v>193</v>
      </c>
      <c r="E35" s="704" t="s">
        <v>194</v>
      </c>
      <c r="F35" s="704" t="s">
        <v>195</v>
      </c>
      <c r="G35" s="704"/>
      <c r="H35" s="704" t="s">
        <v>227</v>
      </c>
      <c r="I35" s="704" t="s">
        <v>228</v>
      </c>
      <c r="J35" s="704" t="s">
        <v>279</v>
      </c>
      <c r="K35" s="704"/>
      <c r="L35" s="704" t="s">
        <v>280</v>
      </c>
      <c r="M35" s="704" t="s">
        <v>281</v>
      </c>
      <c r="N35" s="704" t="s">
        <v>282</v>
      </c>
      <c r="O35" s="704"/>
      <c r="P35" s="704" t="s">
        <v>283</v>
      </c>
      <c r="Q35" s="704" t="s">
        <v>284</v>
      </c>
      <c r="R35" s="704" t="s">
        <v>285</v>
      </c>
    </row>
    <row r="36" spans="2:18" x14ac:dyDescent="0.25">
      <c r="D36" s="1043" t="s">
        <v>356</v>
      </c>
      <c r="E36" s="1043"/>
      <c r="F36" s="1043"/>
      <c r="G36" s="1043"/>
      <c r="H36" s="1043"/>
      <c r="I36" s="1043"/>
      <c r="J36" s="1043"/>
      <c r="K36" s="377"/>
      <c r="L36" s="1043" t="s">
        <v>357</v>
      </c>
      <c r="M36" s="1043"/>
      <c r="N36" s="1043"/>
      <c r="O36" s="1043"/>
      <c r="P36" s="1043"/>
      <c r="Q36" s="1043"/>
      <c r="R36" s="1043"/>
    </row>
    <row r="37" spans="2:18" ht="11.25" customHeight="1" x14ac:dyDescent="0.25">
      <c r="B37" s="391"/>
      <c r="C37" s="391"/>
      <c r="D37" s="1042" t="s">
        <v>358</v>
      </c>
      <c r="E37" s="1042"/>
      <c r="F37" s="1042"/>
      <c r="G37" s="377"/>
      <c r="H37" s="1042" t="s">
        <v>359</v>
      </c>
      <c r="I37" s="1042"/>
      <c r="J37" s="1042"/>
      <c r="K37" s="377"/>
      <c r="L37" s="1042" t="s">
        <v>1634</v>
      </c>
      <c r="M37" s="1042"/>
      <c r="N37" s="1042"/>
      <c r="O37" s="377"/>
      <c r="P37" s="1042" t="s">
        <v>1637</v>
      </c>
      <c r="Q37" s="1042"/>
      <c r="R37" s="1042"/>
    </row>
    <row r="38" spans="2:18" ht="11.25" customHeight="1" x14ac:dyDescent="0.25">
      <c r="B38" s="1041" t="s">
        <v>1771</v>
      </c>
      <c r="C38" s="1041"/>
      <c r="D38" s="1042"/>
      <c r="E38" s="1042"/>
      <c r="F38" s="1042"/>
      <c r="G38" s="377"/>
      <c r="H38" s="1042"/>
      <c r="I38" s="1042"/>
      <c r="J38" s="1042"/>
      <c r="K38" s="377"/>
      <c r="L38" s="1042" t="s">
        <v>1635</v>
      </c>
      <c r="M38" s="1042"/>
      <c r="N38" s="1042"/>
      <c r="O38" s="377"/>
      <c r="P38" s="1042" t="s">
        <v>1636</v>
      </c>
      <c r="Q38" s="1042"/>
      <c r="R38" s="1042"/>
    </row>
    <row r="39" spans="2:18" ht="11.25" customHeight="1" x14ac:dyDescent="0.25">
      <c r="B39" s="1039" t="s">
        <v>712</v>
      </c>
      <c r="C39" s="1039"/>
      <c r="D39" s="387"/>
      <c r="E39" s="387"/>
      <c r="F39" s="387"/>
      <c r="H39" s="387"/>
      <c r="I39" s="387"/>
      <c r="J39" s="387"/>
      <c r="L39" s="387"/>
      <c r="M39" s="387"/>
      <c r="N39" s="387"/>
      <c r="P39" s="1040" t="s">
        <v>1149</v>
      </c>
      <c r="Q39" s="1040"/>
      <c r="R39" s="1040"/>
    </row>
    <row r="40" spans="2:18" ht="22.5" x14ac:dyDescent="0.25">
      <c r="B40" s="1041"/>
      <c r="C40" s="1041"/>
      <c r="D40" s="377"/>
      <c r="E40" s="377" t="s">
        <v>1000</v>
      </c>
      <c r="F40" s="377" t="s">
        <v>1001</v>
      </c>
      <c r="G40" s="377"/>
      <c r="H40" s="377"/>
      <c r="I40" s="377" t="s">
        <v>1001</v>
      </c>
      <c r="J40" s="377" t="s">
        <v>1002</v>
      </c>
      <c r="K40" s="377"/>
      <c r="L40" s="377"/>
      <c r="M40" s="377" t="s">
        <v>1000</v>
      </c>
      <c r="N40" s="377" t="s">
        <v>1001</v>
      </c>
      <c r="O40" s="377"/>
      <c r="P40" s="377"/>
      <c r="Q40" s="377" t="s">
        <v>1001</v>
      </c>
      <c r="R40" s="377" t="s">
        <v>1002</v>
      </c>
    </row>
    <row r="41" spans="2:18" ht="22.5" x14ac:dyDescent="0.25">
      <c r="B41" s="378" t="s">
        <v>360</v>
      </c>
      <c r="C41" s="379" t="s">
        <v>361</v>
      </c>
      <c r="D41" s="257">
        <v>333.35952099999997</v>
      </c>
      <c r="E41" s="257">
        <v>333.35952099999997</v>
      </c>
      <c r="F41" s="257">
        <v>0</v>
      </c>
      <c r="G41" s="257"/>
      <c r="H41" s="257">
        <v>0</v>
      </c>
      <c r="I41" s="257">
        <v>0</v>
      </c>
      <c r="J41" s="257">
        <v>0</v>
      </c>
      <c r="K41" s="380"/>
      <c r="L41" s="257">
        <v>0</v>
      </c>
      <c r="M41" s="257">
        <v>0</v>
      </c>
      <c r="N41" s="257">
        <v>0</v>
      </c>
      <c r="O41" s="257"/>
      <c r="P41" s="257">
        <v>0</v>
      </c>
      <c r="Q41" s="257">
        <v>0</v>
      </c>
      <c r="R41" s="257">
        <v>0</v>
      </c>
    </row>
    <row r="42" spans="2:18" x14ac:dyDescent="0.25">
      <c r="B42" s="378" t="s">
        <v>289</v>
      </c>
      <c r="C42" s="379" t="s">
        <v>362</v>
      </c>
      <c r="D42" s="257">
        <v>254275.131425</v>
      </c>
      <c r="E42" s="257">
        <v>234905.369691</v>
      </c>
      <c r="F42" s="257">
        <v>11106.867551000001</v>
      </c>
      <c r="G42" s="257"/>
      <c r="H42" s="257">
        <v>3236.6480780000002</v>
      </c>
      <c r="I42" s="257">
        <v>3.6981090000000001</v>
      </c>
      <c r="J42" s="257">
        <v>3213.2466960000002</v>
      </c>
      <c r="K42" s="380"/>
      <c r="L42" s="257">
        <v>-595.75393800000006</v>
      </c>
      <c r="M42" s="257">
        <v>-248.67880500000001</v>
      </c>
      <c r="N42" s="257">
        <v>-347.07513299999999</v>
      </c>
      <c r="O42" s="257"/>
      <c r="P42" s="257">
        <v>-1123.782328</v>
      </c>
      <c r="Q42" s="257">
        <v>-12.394555</v>
      </c>
      <c r="R42" s="257">
        <v>-1111.3877729999999</v>
      </c>
    </row>
    <row r="43" spans="2:18" x14ac:dyDescent="0.25">
      <c r="B43" s="374" t="s">
        <v>291</v>
      </c>
      <c r="C43" s="381" t="s">
        <v>363</v>
      </c>
      <c r="D43" s="257">
        <v>0</v>
      </c>
      <c r="E43" s="257">
        <v>0</v>
      </c>
      <c r="F43" s="257">
        <v>0</v>
      </c>
      <c r="G43" s="257"/>
      <c r="H43" s="257">
        <v>0</v>
      </c>
      <c r="I43" s="257">
        <v>0</v>
      </c>
      <c r="J43" s="257">
        <v>0</v>
      </c>
      <c r="K43" s="380"/>
      <c r="L43" s="257">
        <v>0</v>
      </c>
      <c r="M43" s="257">
        <v>0</v>
      </c>
      <c r="N43" s="257">
        <v>0</v>
      </c>
      <c r="O43" s="257"/>
      <c r="P43" s="257">
        <v>0</v>
      </c>
      <c r="Q43" s="257">
        <v>0</v>
      </c>
      <c r="R43" s="257">
        <v>0</v>
      </c>
    </row>
    <row r="44" spans="2:18" x14ac:dyDescent="0.25">
      <c r="B44" s="374" t="s">
        <v>364</v>
      </c>
      <c r="C44" s="381" t="s">
        <v>365</v>
      </c>
      <c r="D44" s="257">
        <v>412.50974099999996</v>
      </c>
      <c r="E44" s="257">
        <v>388.50437199999999</v>
      </c>
      <c r="F44" s="257">
        <v>0</v>
      </c>
      <c r="G44" s="257"/>
      <c r="H44" s="257">
        <v>0</v>
      </c>
      <c r="I44" s="257">
        <v>0</v>
      </c>
      <c r="J44" s="257">
        <v>0</v>
      </c>
      <c r="K44" s="380"/>
      <c r="L44" s="257">
        <v>-2.8362999999999999E-2</v>
      </c>
      <c r="M44" s="257">
        <v>-2.8362999999999999E-2</v>
      </c>
      <c r="N44" s="257">
        <v>0</v>
      </c>
      <c r="O44" s="257"/>
      <c r="P44" s="257">
        <v>0</v>
      </c>
      <c r="Q44" s="257">
        <v>0</v>
      </c>
      <c r="R44" s="257">
        <v>0</v>
      </c>
    </row>
    <row r="45" spans="2:18" x14ac:dyDescent="0.25">
      <c r="B45" s="374" t="s">
        <v>366</v>
      </c>
      <c r="C45" s="381" t="s">
        <v>367</v>
      </c>
      <c r="D45" s="257">
        <v>1367.890627</v>
      </c>
      <c r="E45" s="257">
        <v>1367.890627</v>
      </c>
      <c r="F45" s="257">
        <v>0</v>
      </c>
      <c r="G45" s="257"/>
      <c r="H45" s="257">
        <v>0</v>
      </c>
      <c r="I45" s="257">
        <v>0</v>
      </c>
      <c r="J45" s="257">
        <v>0</v>
      </c>
      <c r="K45" s="380"/>
      <c r="L45" s="257">
        <v>-3.9014E-2</v>
      </c>
      <c r="M45" s="257">
        <v>-3.9014E-2</v>
      </c>
      <c r="N45" s="257">
        <v>0</v>
      </c>
      <c r="O45" s="257"/>
      <c r="P45" s="257">
        <v>0</v>
      </c>
      <c r="Q45" s="257">
        <v>0</v>
      </c>
      <c r="R45" s="257">
        <v>0</v>
      </c>
    </row>
    <row r="46" spans="2:18" x14ac:dyDescent="0.25">
      <c r="B46" s="374" t="s">
        <v>368</v>
      </c>
      <c r="C46" s="381" t="s">
        <v>369</v>
      </c>
      <c r="D46" s="257">
        <v>2008.5414940000001</v>
      </c>
      <c r="E46" s="257">
        <v>1950.390809</v>
      </c>
      <c r="F46" s="257">
        <v>58.150685000000003</v>
      </c>
      <c r="G46" s="257"/>
      <c r="H46" s="257">
        <v>0</v>
      </c>
      <c r="I46" s="257">
        <v>0</v>
      </c>
      <c r="J46" s="257">
        <v>0</v>
      </c>
      <c r="K46" s="380"/>
      <c r="L46" s="257">
        <v>-0.83407399999999998</v>
      </c>
      <c r="M46" s="257">
        <v>-0.58444799999999997</v>
      </c>
      <c r="N46" s="257">
        <v>-0.24962599999999999</v>
      </c>
      <c r="O46" s="257"/>
      <c r="P46" s="257">
        <v>-11.692397</v>
      </c>
      <c r="Q46" s="257">
        <v>-11.692397</v>
      </c>
      <c r="R46" s="257">
        <v>0</v>
      </c>
    </row>
    <row r="47" spans="2:18" x14ac:dyDescent="0.25">
      <c r="B47" s="374" t="s">
        <v>370</v>
      </c>
      <c r="C47" s="381" t="s">
        <v>371</v>
      </c>
      <c r="D47" s="257">
        <v>86649.978210000001</v>
      </c>
      <c r="E47" s="257">
        <v>81425.943010999996</v>
      </c>
      <c r="F47" s="257">
        <v>5210.4976730000008</v>
      </c>
      <c r="G47" s="257"/>
      <c r="H47" s="257">
        <v>2867.2673210000003</v>
      </c>
      <c r="I47" s="257">
        <v>3.6981090000000001</v>
      </c>
      <c r="J47" s="257">
        <v>2863.5692120000003</v>
      </c>
      <c r="K47" s="380"/>
      <c r="L47" s="257">
        <v>-459.31017100000003</v>
      </c>
      <c r="M47" s="257">
        <v>-215.36202700000001</v>
      </c>
      <c r="N47" s="257">
        <v>-243.94814399999998</v>
      </c>
      <c r="O47" s="257"/>
      <c r="P47" s="257">
        <v>-1012.2914370000001</v>
      </c>
      <c r="Q47" s="257">
        <v>-0.46621000000000001</v>
      </c>
      <c r="R47" s="257">
        <v>-1011.825227</v>
      </c>
    </row>
    <row r="48" spans="2:18" x14ac:dyDescent="0.25">
      <c r="B48" s="374" t="s">
        <v>372</v>
      </c>
      <c r="C48" s="382" t="s">
        <v>1003</v>
      </c>
      <c r="D48" s="257">
        <v>69382.734766000009</v>
      </c>
      <c r="E48" s="257">
        <v>65261.769412000001</v>
      </c>
      <c r="F48" s="257">
        <v>4107.4278269999995</v>
      </c>
      <c r="G48" s="257"/>
      <c r="H48" s="257">
        <v>1583.0487569999998</v>
      </c>
      <c r="I48" s="257">
        <v>3.6981090000000001</v>
      </c>
      <c r="J48" s="257">
        <v>1579.3506479999999</v>
      </c>
      <c r="K48" s="380"/>
      <c r="L48" s="257">
        <v>-26.069431999999999</v>
      </c>
      <c r="M48" s="257">
        <v>-19.347462</v>
      </c>
      <c r="N48" s="257">
        <v>-6.7219699999999998</v>
      </c>
      <c r="O48" s="257"/>
      <c r="P48" s="257">
        <v>-772.78064200000006</v>
      </c>
      <c r="Q48" s="257">
        <v>-0.35954199999999997</v>
      </c>
      <c r="R48" s="257">
        <v>-772.42110000000002</v>
      </c>
    </row>
    <row r="49" spans="2:18" x14ac:dyDescent="0.25">
      <c r="B49" s="374" t="s">
        <v>373</v>
      </c>
      <c r="C49" s="381" t="s">
        <v>374</v>
      </c>
      <c r="D49" s="257">
        <v>163836.21135400003</v>
      </c>
      <c r="E49" s="257">
        <v>149772.64087200002</v>
      </c>
      <c r="F49" s="257">
        <v>5838.2191930000008</v>
      </c>
      <c r="G49" s="257"/>
      <c r="H49" s="257">
        <v>369.38075700000002</v>
      </c>
      <c r="I49" s="257">
        <v>0</v>
      </c>
      <c r="J49" s="257">
        <v>349.67748399999999</v>
      </c>
      <c r="K49" s="380"/>
      <c r="L49" s="257">
        <v>-135.542316</v>
      </c>
      <c r="M49" s="257">
        <v>-32.664952999999997</v>
      </c>
      <c r="N49" s="257">
        <v>-102.877363</v>
      </c>
      <c r="O49" s="257"/>
      <c r="P49" s="257">
        <v>-99.798493999999991</v>
      </c>
      <c r="Q49" s="257">
        <v>-0.23594799999999999</v>
      </c>
      <c r="R49" s="257">
        <v>-99.562545999999998</v>
      </c>
    </row>
    <row r="50" spans="2:18" x14ac:dyDescent="0.25">
      <c r="B50" s="378" t="s">
        <v>375</v>
      </c>
      <c r="C50" s="379" t="s">
        <v>675</v>
      </c>
      <c r="D50" s="257">
        <v>54106.630632999993</v>
      </c>
      <c r="E50" s="257">
        <v>10528.884574</v>
      </c>
      <c r="F50" s="257">
        <v>0</v>
      </c>
      <c r="G50" s="257"/>
      <c r="H50" s="257">
        <v>0</v>
      </c>
      <c r="I50" s="257">
        <v>0</v>
      </c>
      <c r="J50" s="257">
        <v>0</v>
      </c>
      <c r="K50" s="380"/>
      <c r="L50" s="257">
        <v>0</v>
      </c>
      <c r="M50" s="257">
        <v>0</v>
      </c>
      <c r="N50" s="257">
        <v>0</v>
      </c>
      <c r="O50" s="257"/>
      <c r="P50" s="257">
        <v>0</v>
      </c>
      <c r="Q50" s="257">
        <v>0</v>
      </c>
      <c r="R50" s="257">
        <v>0</v>
      </c>
    </row>
    <row r="51" spans="2:18" x14ac:dyDescent="0.25">
      <c r="B51" s="374" t="s">
        <v>377</v>
      </c>
      <c r="C51" s="381" t="s">
        <v>363</v>
      </c>
      <c r="D51" s="257">
        <v>0</v>
      </c>
      <c r="E51" s="257">
        <v>0</v>
      </c>
      <c r="F51" s="257">
        <v>0</v>
      </c>
      <c r="G51" s="257"/>
      <c r="H51" s="257">
        <v>0</v>
      </c>
      <c r="I51" s="257">
        <v>0</v>
      </c>
      <c r="J51" s="257">
        <v>0</v>
      </c>
      <c r="K51" s="380"/>
      <c r="L51" s="257">
        <v>0</v>
      </c>
      <c r="M51" s="257">
        <v>0</v>
      </c>
      <c r="N51" s="257">
        <v>0</v>
      </c>
      <c r="O51" s="257"/>
      <c r="P51" s="257">
        <v>0</v>
      </c>
      <c r="Q51" s="257">
        <v>0</v>
      </c>
      <c r="R51" s="257">
        <v>0</v>
      </c>
    </row>
    <row r="52" spans="2:18" x14ac:dyDescent="0.25">
      <c r="B52" s="374" t="s">
        <v>378</v>
      </c>
      <c r="C52" s="381" t="s">
        <v>365</v>
      </c>
      <c r="D52" s="257">
        <v>9295.9064560000006</v>
      </c>
      <c r="E52" s="257">
        <v>3574.435113</v>
      </c>
      <c r="F52" s="257">
        <v>0</v>
      </c>
      <c r="G52" s="257"/>
      <c r="H52" s="257">
        <v>0</v>
      </c>
      <c r="I52" s="257">
        <v>0</v>
      </c>
      <c r="J52" s="257">
        <v>0</v>
      </c>
      <c r="K52" s="380"/>
      <c r="L52" s="257">
        <v>0</v>
      </c>
      <c r="M52" s="257">
        <v>0</v>
      </c>
      <c r="N52" s="257">
        <v>0</v>
      </c>
      <c r="O52" s="257"/>
      <c r="P52" s="257">
        <v>0</v>
      </c>
      <c r="Q52" s="257">
        <v>0</v>
      </c>
      <c r="R52" s="257">
        <v>0</v>
      </c>
    </row>
    <row r="53" spans="2:18" x14ac:dyDescent="0.25">
      <c r="B53" s="374" t="s">
        <v>379</v>
      </c>
      <c r="C53" s="381" t="s">
        <v>367</v>
      </c>
      <c r="D53" s="257">
        <v>43579.406677000006</v>
      </c>
      <c r="E53" s="257">
        <v>6733.0273040000002</v>
      </c>
      <c r="F53" s="257">
        <v>0</v>
      </c>
      <c r="G53" s="257"/>
      <c r="H53" s="257">
        <v>0</v>
      </c>
      <c r="I53" s="257">
        <v>0</v>
      </c>
      <c r="J53" s="257">
        <v>0</v>
      </c>
      <c r="K53" s="380"/>
      <c r="L53" s="257">
        <v>0</v>
      </c>
      <c r="M53" s="257">
        <v>0</v>
      </c>
      <c r="N53" s="257">
        <v>0</v>
      </c>
      <c r="O53" s="257"/>
      <c r="P53" s="257">
        <v>0</v>
      </c>
      <c r="Q53" s="257">
        <v>0</v>
      </c>
      <c r="R53" s="257">
        <v>0</v>
      </c>
    </row>
    <row r="54" spans="2:18" x14ac:dyDescent="0.25">
      <c r="B54" s="374" t="s">
        <v>380</v>
      </c>
      <c r="C54" s="381" t="s">
        <v>369</v>
      </c>
      <c r="D54" s="257">
        <v>1025.023218</v>
      </c>
      <c r="E54" s="257">
        <v>221.422157</v>
      </c>
      <c r="F54" s="257">
        <v>0</v>
      </c>
      <c r="G54" s="257"/>
      <c r="H54" s="257">
        <v>0</v>
      </c>
      <c r="I54" s="257">
        <v>0</v>
      </c>
      <c r="J54" s="257">
        <v>0</v>
      </c>
      <c r="K54" s="380"/>
      <c r="L54" s="257">
        <v>0</v>
      </c>
      <c r="M54" s="257">
        <v>0</v>
      </c>
      <c r="N54" s="257">
        <v>0</v>
      </c>
      <c r="O54" s="257"/>
      <c r="P54" s="257">
        <v>0</v>
      </c>
      <c r="Q54" s="257">
        <v>0</v>
      </c>
      <c r="R54" s="257">
        <v>0</v>
      </c>
    </row>
    <row r="55" spans="2:18" x14ac:dyDescent="0.25">
      <c r="B55" s="374" t="s">
        <v>381</v>
      </c>
      <c r="C55" s="381" t="s">
        <v>371</v>
      </c>
      <c r="D55" s="257">
        <v>206.29428200000001</v>
      </c>
      <c r="E55" s="257">
        <v>0</v>
      </c>
      <c r="F55" s="257">
        <v>0</v>
      </c>
      <c r="G55" s="257"/>
      <c r="H55" s="257">
        <v>0</v>
      </c>
      <c r="I55" s="257">
        <v>0</v>
      </c>
      <c r="J55" s="257">
        <v>0</v>
      </c>
      <c r="K55" s="380"/>
      <c r="L55" s="257">
        <v>0</v>
      </c>
      <c r="M55" s="257">
        <v>0</v>
      </c>
      <c r="N55" s="257">
        <v>0</v>
      </c>
      <c r="O55" s="257"/>
      <c r="P55" s="257">
        <v>0</v>
      </c>
      <c r="Q55" s="257">
        <v>0</v>
      </c>
      <c r="R55" s="257">
        <v>0</v>
      </c>
    </row>
    <row r="56" spans="2:18" x14ac:dyDescent="0.25">
      <c r="B56" s="378" t="s">
        <v>382</v>
      </c>
      <c r="C56" s="379" t="s">
        <v>400</v>
      </c>
      <c r="D56" s="257">
        <v>34155.434417999997</v>
      </c>
      <c r="E56" s="257">
        <v>32253.134987000001</v>
      </c>
      <c r="F56" s="257">
        <v>961.93232699999999</v>
      </c>
      <c r="G56" s="257"/>
      <c r="H56" s="257">
        <v>0.08</v>
      </c>
      <c r="I56" s="257">
        <v>0.08</v>
      </c>
      <c r="J56" s="257">
        <v>0</v>
      </c>
      <c r="K56" s="380"/>
      <c r="L56" s="257">
        <v>91.485735000000005</v>
      </c>
      <c r="M56" s="257">
        <v>35.201206999999997</v>
      </c>
      <c r="N56" s="257">
        <v>56.284528000000002</v>
      </c>
      <c r="O56" s="257"/>
      <c r="P56" s="257">
        <v>82.161133000000007</v>
      </c>
      <c r="Q56" s="257">
        <v>0</v>
      </c>
      <c r="R56" s="257">
        <v>82.161133000000007</v>
      </c>
    </row>
    <row r="57" spans="2:18" x14ac:dyDescent="0.25">
      <c r="B57" s="374" t="s">
        <v>384</v>
      </c>
      <c r="C57" s="381" t="s">
        <v>363</v>
      </c>
      <c r="D57" s="257">
        <v>0</v>
      </c>
      <c r="E57" s="257">
        <v>0</v>
      </c>
      <c r="F57" s="257">
        <v>0</v>
      </c>
      <c r="G57" s="257"/>
      <c r="H57" s="257">
        <v>0</v>
      </c>
      <c r="I57" s="257">
        <v>0</v>
      </c>
      <c r="J57" s="257">
        <v>0</v>
      </c>
      <c r="K57" s="380"/>
      <c r="L57" s="257">
        <v>0</v>
      </c>
      <c r="M57" s="257">
        <v>0</v>
      </c>
      <c r="N57" s="257">
        <v>0</v>
      </c>
      <c r="O57" s="257"/>
      <c r="P57" s="257">
        <v>0</v>
      </c>
      <c r="Q57" s="257">
        <v>0</v>
      </c>
      <c r="R57" s="257">
        <v>0</v>
      </c>
    </row>
    <row r="58" spans="2:18" x14ac:dyDescent="0.25">
      <c r="B58" s="374" t="s">
        <v>385</v>
      </c>
      <c r="C58" s="381" t="s">
        <v>365</v>
      </c>
      <c r="D58" s="257">
        <v>31.051362000000001</v>
      </c>
      <c r="E58" s="257">
        <v>31.051362000000001</v>
      </c>
      <c r="F58" s="257">
        <v>0</v>
      </c>
      <c r="G58" s="257"/>
      <c r="H58" s="257">
        <v>0</v>
      </c>
      <c r="I58" s="257">
        <v>0</v>
      </c>
      <c r="J58" s="257">
        <v>0</v>
      </c>
      <c r="K58" s="380"/>
      <c r="L58" s="257">
        <v>0.13858899999999999</v>
      </c>
      <c r="M58" s="257">
        <v>0.13858899999999999</v>
      </c>
      <c r="N58" s="257">
        <v>0</v>
      </c>
      <c r="O58" s="257"/>
      <c r="P58" s="257">
        <v>0</v>
      </c>
      <c r="Q58" s="257">
        <v>0</v>
      </c>
      <c r="R58" s="257">
        <v>0</v>
      </c>
    </row>
    <row r="59" spans="2:18" x14ac:dyDescent="0.25">
      <c r="B59" s="374" t="s">
        <v>386</v>
      </c>
      <c r="C59" s="381" t="s">
        <v>367</v>
      </c>
      <c r="D59" s="257">
        <v>96.305000000000007</v>
      </c>
      <c r="E59" s="257">
        <v>96.305000000000007</v>
      </c>
      <c r="F59" s="257">
        <v>0</v>
      </c>
      <c r="G59" s="257"/>
      <c r="H59" s="257">
        <v>0</v>
      </c>
      <c r="I59" s="257">
        <v>0</v>
      </c>
      <c r="J59" s="257">
        <v>0</v>
      </c>
      <c r="K59" s="380"/>
      <c r="L59" s="257">
        <v>4.4050150000000006</v>
      </c>
      <c r="M59" s="257">
        <v>4.14039</v>
      </c>
      <c r="N59" s="257">
        <v>0.26462599999999997</v>
      </c>
      <c r="O59" s="257"/>
      <c r="P59" s="257">
        <v>0</v>
      </c>
      <c r="Q59" s="257">
        <v>0</v>
      </c>
      <c r="R59" s="257">
        <v>0</v>
      </c>
    </row>
    <row r="60" spans="2:18" x14ac:dyDescent="0.25">
      <c r="B60" s="374" t="s">
        <v>387</v>
      </c>
      <c r="C60" s="381" t="s">
        <v>369</v>
      </c>
      <c r="D60" s="257">
        <v>600.46107700000005</v>
      </c>
      <c r="E60" s="257">
        <v>600.46107700000005</v>
      </c>
      <c r="F60" s="257">
        <v>0</v>
      </c>
      <c r="G60" s="257"/>
      <c r="H60" s="257">
        <v>0</v>
      </c>
      <c r="I60" s="257">
        <v>0</v>
      </c>
      <c r="J60" s="257">
        <v>0</v>
      </c>
      <c r="K60" s="380"/>
      <c r="L60" s="257">
        <v>0.18617699999999998</v>
      </c>
      <c r="M60" s="257">
        <v>8.7431999999999996E-2</v>
      </c>
      <c r="N60" s="257">
        <v>9.8744999999999999E-2</v>
      </c>
      <c r="O60" s="257"/>
      <c r="P60" s="257">
        <v>0</v>
      </c>
      <c r="Q60" s="257">
        <v>0</v>
      </c>
      <c r="R60" s="257">
        <v>0</v>
      </c>
    </row>
    <row r="61" spans="2:18" x14ac:dyDescent="0.25">
      <c r="B61" s="374" t="s">
        <v>388</v>
      </c>
      <c r="C61" s="381" t="s">
        <v>371</v>
      </c>
      <c r="D61" s="257">
        <v>22043.243508</v>
      </c>
      <c r="E61" s="257">
        <v>20187.708718000002</v>
      </c>
      <c r="F61" s="257">
        <v>915.36568599999998</v>
      </c>
      <c r="G61" s="257"/>
      <c r="H61" s="257">
        <v>0.08</v>
      </c>
      <c r="I61" s="257">
        <v>0.08</v>
      </c>
      <c r="J61" s="257">
        <v>0</v>
      </c>
      <c r="K61" s="380"/>
      <c r="L61" s="257">
        <v>84.572395</v>
      </c>
      <c r="M61" s="257">
        <v>29.481484999999999</v>
      </c>
      <c r="N61" s="257">
        <v>55.090910000000001</v>
      </c>
      <c r="O61" s="257"/>
      <c r="P61" s="257">
        <v>82.104245999999989</v>
      </c>
      <c r="Q61" s="257">
        <v>0</v>
      </c>
      <c r="R61" s="257">
        <v>82.104245999999989</v>
      </c>
    </row>
    <row r="62" spans="2:18" x14ac:dyDescent="0.25">
      <c r="B62" s="374" t="s">
        <v>389</v>
      </c>
      <c r="C62" s="381" t="s">
        <v>374</v>
      </c>
      <c r="D62" s="257">
        <v>11384.373470999999</v>
      </c>
      <c r="E62" s="257">
        <v>11337.608830000001</v>
      </c>
      <c r="F62" s="257">
        <v>46.566641000000004</v>
      </c>
      <c r="G62" s="257"/>
      <c r="H62" s="257">
        <v>0</v>
      </c>
      <c r="I62" s="257">
        <v>0</v>
      </c>
      <c r="J62" s="257">
        <v>0</v>
      </c>
      <c r="K62" s="380"/>
      <c r="L62" s="257">
        <v>2.1835580000000001</v>
      </c>
      <c r="M62" s="257">
        <v>1.3533109999999999</v>
      </c>
      <c r="N62" s="257">
        <v>0.83024699999999996</v>
      </c>
      <c r="O62" s="257"/>
      <c r="P62" s="257">
        <v>5.6887E-2</v>
      </c>
      <c r="Q62" s="257">
        <v>0</v>
      </c>
      <c r="R62" s="257">
        <v>5.6887E-2</v>
      </c>
    </row>
    <row r="63" spans="2:18" x14ac:dyDescent="0.25">
      <c r="B63" s="383" t="s">
        <v>390</v>
      </c>
      <c r="C63" s="384" t="s">
        <v>225</v>
      </c>
      <c r="D63" s="385">
        <v>342870.55599700002</v>
      </c>
      <c r="E63" s="385">
        <v>278020.74877300003</v>
      </c>
      <c r="F63" s="385">
        <v>12068.799878000002</v>
      </c>
      <c r="G63" s="385"/>
      <c r="H63" s="385">
        <v>3236.7280780000001</v>
      </c>
      <c r="I63" s="385">
        <v>3.7781090000000002</v>
      </c>
      <c r="J63" s="385">
        <v>3213.2466960000002</v>
      </c>
      <c r="K63" s="385"/>
      <c r="L63" s="385">
        <v>-687.23967300000004</v>
      </c>
      <c r="M63" s="385">
        <v>-283.88001200000002</v>
      </c>
      <c r="N63" s="385">
        <v>-403.35966100000002</v>
      </c>
      <c r="O63" s="385"/>
      <c r="P63" s="385">
        <v>-1205.9434610000001</v>
      </c>
      <c r="Q63" s="385">
        <v>-12.394555</v>
      </c>
      <c r="R63" s="385">
        <v>-1193.548906</v>
      </c>
    </row>
  </sheetData>
  <mergeCells count="28">
    <mergeCell ref="P8:R8"/>
    <mergeCell ref="B8:C8"/>
    <mergeCell ref="B9:C9"/>
    <mergeCell ref="D5:J5"/>
    <mergeCell ref="L5:R5"/>
    <mergeCell ref="B7:C7"/>
    <mergeCell ref="D6:F6"/>
    <mergeCell ref="H6:J6"/>
    <mergeCell ref="L6:N6"/>
    <mergeCell ref="P6:R6"/>
    <mergeCell ref="D7:F7"/>
    <mergeCell ref="H7:J7"/>
    <mergeCell ref="L7:N7"/>
    <mergeCell ref="P7:R7"/>
    <mergeCell ref="D36:J36"/>
    <mergeCell ref="L36:R36"/>
    <mergeCell ref="D37:F37"/>
    <mergeCell ref="H37:J37"/>
    <mergeCell ref="L37:N37"/>
    <mergeCell ref="P37:R37"/>
    <mergeCell ref="B39:C39"/>
    <mergeCell ref="P39:R39"/>
    <mergeCell ref="B40:C40"/>
    <mergeCell ref="B38:C38"/>
    <mergeCell ref="D38:F38"/>
    <mergeCell ref="H38:J38"/>
    <mergeCell ref="L38:N38"/>
    <mergeCell ref="P38:R38"/>
  </mergeCells>
  <hyperlinks>
    <hyperlink ref="B1" location="Contents!A1" display="Back to contents" xr:uid="{1893D756-A3E2-402A-BBFA-DE4EBA2783EB}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F120A-CF10-4B74-B22D-CDD546160038}">
  <dimension ref="B1:L10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70" customWidth="1"/>
    <col min="2" max="2" width="11.42578125" style="70"/>
    <col min="3" max="3" width="46.7109375" style="70" customWidth="1"/>
    <col min="4" max="5" width="11.42578125" style="70"/>
    <col min="6" max="6" width="12.140625" style="70" bestFit="1" customWidth="1"/>
    <col min="7" max="16384" width="11.42578125" style="70"/>
  </cols>
  <sheetData>
    <row r="1" spans="2:12" ht="15" x14ac:dyDescent="0.25">
      <c r="B1" s="50" t="s">
        <v>711</v>
      </c>
    </row>
    <row r="2" spans="2:12" ht="15" x14ac:dyDescent="0.2">
      <c r="B2" s="974" t="s">
        <v>1137</v>
      </c>
    </row>
    <row r="3" spans="2:12" x14ac:dyDescent="0.2">
      <c r="B3" s="396"/>
    </row>
    <row r="4" spans="2:12" x14ac:dyDescent="0.2">
      <c r="B4" s="396"/>
      <c r="D4" s="392" t="s">
        <v>193</v>
      </c>
      <c r="E4" s="392" t="s">
        <v>194</v>
      </c>
      <c r="F4" s="392" t="s">
        <v>195</v>
      </c>
      <c r="G4" s="392" t="s">
        <v>227</v>
      </c>
      <c r="H4" s="392" t="s">
        <v>228</v>
      </c>
      <c r="I4" s="392" t="s">
        <v>279</v>
      </c>
    </row>
    <row r="5" spans="2:12" x14ac:dyDescent="0.2">
      <c r="D5" s="1044" t="s">
        <v>1138</v>
      </c>
      <c r="E5" s="1044"/>
      <c r="F5" s="1044"/>
      <c r="G5" s="1044"/>
      <c r="H5" s="1044"/>
      <c r="I5" s="1044"/>
    </row>
    <row r="6" spans="2:12" x14ac:dyDescent="0.2">
      <c r="B6" s="1045" t="s">
        <v>1135</v>
      </c>
      <c r="C6" s="1045"/>
      <c r="F6" s="98" t="s">
        <v>1632</v>
      </c>
      <c r="H6" s="98" t="s">
        <v>1630</v>
      </c>
    </row>
    <row r="7" spans="2:12" x14ac:dyDescent="0.2">
      <c r="B7" s="1046" t="s">
        <v>712</v>
      </c>
      <c r="C7" s="1046"/>
      <c r="D7" s="273" t="s">
        <v>1139</v>
      </c>
      <c r="E7" s="273" t="s">
        <v>1140</v>
      </c>
      <c r="F7" s="273" t="s">
        <v>1633</v>
      </c>
      <c r="G7" s="273" t="s">
        <v>1141</v>
      </c>
      <c r="H7" s="273" t="s">
        <v>1631</v>
      </c>
      <c r="I7" s="273" t="s">
        <v>225</v>
      </c>
    </row>
    <row r="8" spans="2:12" ht="11.25" customHeight="1" x14ac:dyDescent="0.2">
      <c r="B8" s="105">
        <v>1</v>
      </c>
      <c r="C8" s="397" t="s">
        <v>362</v>
      </c>
      <c r="D8" s="257">
        <v>36881</v>
      </c>
      <c r="E8" s="257">
        <v>9616</v>
      </c>
      <c r="F8" s="257">
        <v>60109</v>
      </c>
      <c r="G8" s="257">
        <v>172345</v>
      </c>
      <c r="H8" s="257"/>
      <c r="I8" s="257">
        <v>278951.23873200006</v>
      </c>
      <c r="J8" s="331"/>
      <c r="K8" s="331"/>
    </row>
    <row r="9" spans="2:12" ht="11.25" customHeight="1" x14ac:dyDescent="0.2">
      <c r="B9" s="105">
        <v>2</v>
      </c>
      <c r="C9" s="397" t="s">
        <v>675</v>
      </c>
      <c r="D9" s="257"/>
      <c r="E9" s="257">
        <v>14050</v>
      </c>
      <c r="F9" s="257">
        <v>37890</v>
      </c>
      <c r="G9" s="257">
        <v>4274</v>
      </c>
      <c r="H9" s="257"/>
      <c r="I9" s="257">
        <v>56213.859018999996</v>
      </c>
      <c r="J9" s="331"/>
      <c r="K9" s="331"/>
      <c r="L9" s="331"/>
    </row>
    <row r="10" spans="2:12" ht="11.25" customHeight="1" x14ac:dyDescent="0.2">
      <c r="B10" s="398">
        <v>3</v>
      </c>
      <c r="C10" s="399" t="s">
        <v>225</v>
      </c>
      <c r="D10" s="786"/>
      <c r="E10" s="786"/>
      <c r="F10" s="786"/>
      <c r="G10" s="786"/>
      <c r="H10" s="786"/>
      <c r="I10" s="786"/>
    </row>
  </sheetData>
  <mergeCells count="3">
    <mergeCell ref="D5:I5"/>
    <mergeCell ref="B6:C6"/>
    <mergeCell ref="B7:C7"/>
  </mergeCells>
  <hyperlinks>
    <hyperlink ref="B1" location="Contents!A1" display="Back to contents" xr:uid="{C1BE258F-FE81-4585-8422-80316DEDD0A7}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8D598-4588-45C6-BAC3-162881DE540E}">
  <dimension ref="B1:L50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11.85546875" customWidth="1"/>
    <col min="3" max="3" width="38" customWidth="1"/>
    <col min="4" max="4" width="16.5703125" customWidth="1"/>
    <col min="5" max="5" width="14.140625" bestFit="1" customWidth="1"/>
    <col min="6" max="6" width="11.5703125" bestFit="1" customWidth="1"/>
    <col min="7" max="7" width="16.85546875" bestFit="1" customWidth="1"/>
    <col min="8" max="8" width="4.42578125" customWidth="1"/>
    <col min="9" max="9" width="13.140625" bestFit="1" customWidth="1"/>
    <col min="10" max="10" width="15.140625" bestFit="1" customWidth="1"/>
    <col min="11" max="11" width="16.85546875" bestFit="1" customWidth="1"/>
    <col min="12" max="12" width="14.140625" bestFit="1" customWidth="1"/>
  </cols>
  <sheetData>
    <row r="1" spans="2:12" s="3" customFormat="1" x14ac:dyDescent="0.25">
      <c r="B1" s="50" t="s">
        <v>711</v>
      </c>
    </row>
    <row r="2" spans="2:12" ht="22.5" customHeight="1" x14ac:dyDescent="0.25">
      <c r="B2" s="974" t="s">
        <v>459</v>
      </c>
    </row>
    <row r="3" spans="2:12" ht="15.75" x14ac:dyDescent="0.25">
      <c r="B3" s="290"/>
      <c r="C3" s="11"/>
      <c r="D3" s="11"/>
      <c r="E3" s="11"/>
      <c r="F3" s="11"/>
      <c r="G3" s="11"/>
      <c r="H3" s="11"/>
      <c r="I3" s="11"/>
      <c r="J3" s="11"/>
      <c r="K3" s="11"/>
      <c r="L3" s="11"/>
    </row>
    <row r="4" spans="2:12" x14ac:dyDescent="0.25">
      <c r="B4" s="1045"/>
      <c r="C4" s="1045"/>
      <c r="D4" s="1"/>
      <c r="E4" s="1"/>
      <c r="F4" s="1"/>
      <c r="G4" s="1"/>
      <c r="H4" s="1"/>
      <c r="I4" s="1"/>
      <c r="J4" s="1"/>
      <c r="K4" s="1"/>
      <c r="L4" s="1"/>
    </row>
    <row r="5" spans="2:12" ht="11.25" customHeight="1" x14ac:dyDescent="0.25">
      <c r="B5" s="101"/>
      <c r="D5" s="1013"/>
      <c r="E5" s="1013"/>
      <c r="F5" s="1013"/>
      <c r="G5" s="1013"/>
      <c r="H5" s="73"/>
      <c r="I5" s="1052"/>
      <c r="J5" s="1052"/>
      <c r="K5" s="1013"/>
      <c r="L5" s="1013"/>
    </row>
    <row r="6" spans="2:12" ht="11.25" customHeight="1" x14ac:dyDescent="0.25">
      <c r="B6" s="391"/>
      <c r="C6" s="391"/>
      <c r="D6" s="75"/>
      <c r="E6" s="73"/>
      <c r="F6" s="73"/>
      <c r="G6" s="73"/>
      <c r="H6" s="73"/>
      <c r="I6" s="73"/>
      <c r="J6" s="73"/>
      <c r="K6" s="407"/>
      <c r="L6" s="73"/>
    </row>
    <row r="7" spans="2:12" ht="12" customHeight="1" x14ac:dyDescent="0.25">
      <c r="B7" s="408"/>
      <c r="C7" s="409"/>
      <c r="D7" s="28" t="s">
        <v>193</v>
      </c>
      <c r="E7" s="28" t="s">
        <v>194</v>
      </c>
      <c r="F7" s="28" t="s">
        <v>195</v>
      </c>
      <c r="G7" s="28" t="s">
        <v>227</v>
      </c>
      <c r="H7" s="28"/>
      <c r="I7" s="28" t="s">
        <v>228</v>
      </c>
      <c r="J7" s="28" t="s">
        <v>279</v>
      </c>
      <c r="K7" s="28" t="s">
        <v>280</v>
      </c>
      <c r="L7" s="28" t="s">
        <v>281</v>
      </c>
    </row>
    <row r="8" spans="2:12" ht="9.9499999999999993" customHeight="1" x14ac:dyDescent="0.25">
      <c r="B8" s="134"/>
      <c r="C8" s="134"/>
      <c r="D8" s="262"/>
      <c r="E8" s="262"/>
      <c r="F8" s="262"/>
      <c r="G8" s="262"/>
      <c r="H8" s="262"/>
      <c r="I8" s="262"/>
      <c r="J8" s="262"/>
      <c r="K8" s="1050" t="s">
        <v>1142</v>
      </c>
      <c r="L8" s="1050"/>
    </row>
    <row r="9" spans="2:12" ht="9.9499999999999993" customHeight="1" x14ac:dyDescent="0.25">
      <c r="B9" s="134"/>
      <c r="C9" s="134"/>
      <c r="K9" s="1051" t="s">
        <v>1143</v>
      </c>
      <c r="L9" s="1051"/>
    </row>
    <row r="10" spans="2:12" ht="9.9499999999999993" customHeight="1" x14ac:dyDescent="0.25">
      <c r="B10" s="134"/>
      <c r="C10" s="134"/>
      <c r="E10" s="73"/>
      <c r="F10" s="73"/>
      <c r="G10" s="73"/>
      <c r="H10" s="73"/>
      <c r="K10" s="411"/>
      <c r="L10" s="412" t="s">
        <v>1144</v>
      </c>
    </row>
    <row r="11" spans="2:12" ht="9.9499999999999993" customHeight="1" x14ac:dyDescent="0.25">
      <c r="B11" s="134"/>
      <c r="C11" s="134"/>
      <c r="E11" s="73"/>
      <c r="F11" s="73"/>
      <c r="G11" s="73"/>
      <c r="H11" s="73"/>
      <c r="I11" s="1052" t="s">
        <v>1145</v>
      </c>
      <c r="J11" s="1052"/>
      <c r="K11" s="411"/>
      <c r="L11" s="412" t="s">
        <v>1146</v>
      </c>
    </row>
    <row r="12" spans="2:12" ht="9.9499999999999993" customHeight="1" x14ac:dyDescent="0.25">
      <c r="B12" s="134"/>
      <c r="C12" s="134"/>
      <c r="E12" s="73"/>
      <c r="F12" s="73"/>
      <c r="G12" s="73"/>
      <c r="H12" s="73"/>
      <c r="I12" s="1052" t="s">
        <v>1147</v>
      </c>
      <c r="J12" s="1052"/>
      <c r="K12" s="411"/>
      <c r="L12" s="412" t="s">
        <v>1148</v>
      </c>
    </row>
    <row r="13" spans="2:12" ht="9.9499999999999993" customHeight="1" x14ac:dyDescent="0.25">
      <c r="B13" s="134"/>
      <c r="C13" s="134"/>
      <c r="D13" s="1014" t="s">
        <v>1004</v>
      </c>
      <c r="E13" s="1014"/>
      <c r="F13" s="1014"/>
      <c r="G13" s="1014"/>
      <c r="H13" s="73"/>
      <c r="I13" s="1053" t="s">
        <v>1149</v>
      </c>
      <c r="J13" s="1053"/>
      <c r="K13" s="411"/>
      <c r="L13" s="412" t="s">
        <v>1150</v>
      </c>
    </row>
    <row r="14" spans="2:12" ht="9.9499999999999993" customHeight="1" x14ac:dyDescent="0.25">
      <c r="B14" s="134"/>
      <c r="C14" s="134"/>
      <c r="E14" s="1047" t="s">
        <v>460</v>
      </c>
      <c r="F14" s="1047"/>
      <c r="G14" s="1047"/>
      <c r="H14" s="73"/>
      <c r="I14" s="412" t="s">
        <v>1151</v>
      </c>
      <c r="J14" s="412" t="s">
        <v>1152</v>
      </c>
      <c r="K14" s="411"/>
      <c r="L14" s="412" t="s">
        <v>1153</v>
      </c>
    </row>
    <row r="15" spans="2:12" ht="9.9499999999999993" customHeight="1" x14ac:dyDescent="0.25">
      <c r="B15" s="251" t="s">
        <v>1135</v>
      </c>
      <c r="C15" s="134"/>
      <c r="E15" s="254"/>
      <c r="F15" s="413" t="s">
        <v>1154</v>
      </c>
      <c r="G15" s="413" t="s">
        <v>1154</v>
      </c>
      <c r="H15" s="73"/>
      <c r="I15" s="412" t="s">
        <v>1155</v>
      </c>
      <c r="J15" s="412" t="s">
        <v>1155</v>
      </c>
      <c r="K15" s="411"/>
      <c r="L15" s="412" t="s">
        <v>1156</v>
      </c>
    </row>
    <row r="16" spans="2:12" ht="9.9499999999999993" customHeight="1" x14ac:dyDescent="0.25">
      <c r="B16" s="1048" t="s">
        <v>712</v>
      </c>
      <c r="C16" s="1049"/>
      <c r="D16" s="414" t="s">
        <v>1157</v>
      </c>
      <c r="E16" s="74"/>
      <c r="F16" s="415" t="s">
        <v>1158</v>
      </c>
      <c r="G16" s="415" t="s">
        <v>1159</v>
      </c>
      <c r="H16" s="414"/>
      <c r="I16" s="415" t="s">
        <v>1160</v>
      </c>
      <c r="J16" s="415" t="s">
        <v>1160</v>
      </c>
      <c r="K16" s="414"/>
      <c r="L16" s="415" t="s">
        <v>1161</v>
      </c>
    </row>
    <row r="17" spans="2:12" ht="24" customHeight="1" x14ac:dyDescent="0.25">
      <c r="B17" s="291" t="s">
        <v>360</v>
      </c>
      <c r="C17" s="373" t="s">
        <v>361</v>
      </c>
      <c r="D17" s="292">
        <v>0</v>
      </c>
      <c r="E17" s="292">
        <v>0</v>
      </c>
      <c r="F17" s="292">
        <v>0</v>
      </c>
      <c r="G17" s="292">
        <v>0</v>
      </c>
      <c r="H17" s="292"/>
      <c r="I17" s="292">
        <v>0</v>
      </c>
      <c r="J17" s="292">
        <v>0</v>
      </c>
      <c r="K17" s="292">
        <v>0</v>
      </c>
      <c r="L17" s="292">
        <v>0</v>
      </c>
    </row>
    <row r="18" spans="2:12" ht="12" customHeight="1" x14ac:dyDescent="0.25">
      <c r="B18" s="291" t="s">
        <v>289</v>
      </c>
      <c r="C18" s="373" t="s">
        <v>362</v>
      </c>
      <c r="D18" s="292">
        <v>3215.6840910000001</v>
      </c>
      <c r="E18" s="292">
        <v>2864.4234379999998</v>
      </c>
      <c r="F18" s="292">
        <v>9.7831120000000009</v>
      </c>
      <c r="G18" s="293">
        <v>2848.452385</v>
      </c>
      <c r="H18" s="293"/>
      <c r="I18" s="293">
        <v>-1.8979059999999999</v>
      </c>
      <c r="J18" s="292">
        <v>-937.09976499999993</v>
      </c>
      <c r="K18" s="292">
        <v>4953.0718010000001</v>
      </c>
      <c r="L18" s="292">
        <v>34.925795999999998</v>
      </c>
    </row>
    <row r="19" spans="2:12" ht="12" customHeight="1" x14ac:dyDescent="0.25">
      <c r="B19" s="374" t="s">
        <v>291</v>
      </c>
      <c r="C19" s="240" t="s">
        <v>363</v>
      </c>
      <c r="D19" s="292">
        <v>0</v>
      </c>
      <c r="E19" s="292">
        <v>0</v>
      </c>
      <c r="F19" s="292">
        <v>0</v>
      </c>
      <c r="G19" s="293">
        <v>0</v>
      </c>
      <c r="H19" s="293"/>
      <c r="I19" s="293">
        <v>0</v>
      </c>
      <c r="J19" s="292">
        <v>0</v>
      </c>
      <c r="K19" s="292">
        <v>0</v>
      </c>
      <c r="L19" s="292">
        <v>0</v>
      </c>
    </row>
    <row r="20" spans="2:12" ht="12" customHeight="1" x14ac:dyDescent="0.25">
      <c r="B20" s="374" t="s">
        <v>364</v>
      </c>
      <c r="C20" s="240" t="s">
        <v>365</v>
      </c>
      <c r="D20" s="292">
        <v>0</v>
      </c>
      <c r="E20" s="292">
        <v>0</v>
      </c>
      <c r="F20" s="292">
        <v>0</v>
      </c>
      <c r="G20" s="293">
        <v>0</v>
      </c>
      <c r="H20" s="293"/>
      <c r="I20" s="293">
        <v>0</v>
      </c>
      <c r="J20" s="292">
        <v>0</v>
      </c>
      <c r="K20" s="292">
        <v>0</v>
      </c>
      <c r="L20" s="292">
        <v>0</v>
      </c>
    </row>
    <row r="21" spans="2:12" ht="12" customHeight="1" x14ac:dyDescent="0.25">
      <c r="B21" s="374" t="s">
        <v>366</v>
      </c>
      <c r="C21" s="240" t="s">
        <v>367</v>
      </c>
      <c r="D21" s="292">
        <v>0</v>
      </c>
      <c r="E21" s="292">
        <v>0</v>
      </c>
      <c r="F21" s="292">
        <v>0</v>
      </c>
      <c r="G21" s="293">
        <v>0</v>
      </c>
      <c r="H21" s="293"/>
      <c r="I21" s="293">
        <v>0</v>
      </c>
      <c r="J21" s="292">
        <v>0</v>
      </c>
      <c r="K21" s="292">
        <v>0</v>
      </c>
      <c r="L21" s="292">
        <v>0</v>
      </c>
    </row>
    <row r="22" spans="2:12" ht="12" customHeight="1" x14ac:dyDescent="0.25">
      <c r="B22" s="374" t="s">
        <v>368</v>
      </c>
      <c r="C22" s="240" t="s">
        <v>369</v>
      </c>
      <c r="D22" s="292">
        <v>0</v>
      </c>
      <c r="E22" s="292">
        <v>0</v>
      </c>
      <c r="F22" s="292">
        <v>0</v>
      </c>
      <c r="G22" s="293">
        <v>0</v>
      </c>
      <c r="H22" s="293"/>
      <c r="I22" s="293">
        <v>0</v>
      </c>
      <c r="J22" s="292">
        <v>0</v>
      </c>
      <c r="K22" s="292">
        <v>0</v>
      </c>
      <c r="L22" s="292">
        <v>0</v>
      </c>
    </row>
    <row r="23" spans="2:12" ht="12" customHeight="1" x14ac:dyDescent="0.25">
      <c r="B23" s="374" t="s">
        <v>370</v>
      </c>
      <c r="C23" s="240" t="s">
        <v>371</v>
      </c>
      <c r="D23" s="292">
        <v>1715.1383370000001</v>
      </c>
      <c r="E23" s="292">
        <v>2789.4040809999997</v>
      </c>
      <c r="F23" s="292">
        <v>7.8602889999999999</v>
      </c>
      <c r="G23" s="293">
        <v>2773.4330279999999</v>
      </c>
      <c r="H23" s="293"/>
      <c r="I23" s="293">
        <v>-0.20152700000000001</v>
      </c>
      <c r="J23" s="292">
        <v>-926.65596800000003</v>
      </c>
      <c r="K23" s="292">
        <v>3390.3097110000003</v>
      </c>
      <c r="L23" s="292">
        <v>31.136291999999997</v>
      </c>
    </row>
    <row r="24" spans="2:12" ht="12" customHeight="1" x14ac:dyDescent="0.25">
      <c r="B24" s="374" t="s">
        <v>372</v>
      </c>
      <c r="C24" s="240" t="s">
        <v>374</v>
      </c>
      <c r="D24" s="292">
        <v>1500.545754</v>
      </c>
      <c r="E24" s="292">
        <v>75.019356999999999</v>
      </c>
      <c r="F24" s="292">
        <v>1.9228229999999999</v>
      </c>
      <c r="G24" s="293">
        <v>75.019356999999999</v>
      </c>
      <c r="H24" s="293"/>
      <c r="I24" s="293">
        <v>-1.6963790000000001</v>
      </c>
      <c r="J24" s="292">
        <v>-10.443797</v>
      </c>
      <c r="K24" s="292">
        <v>1562.7620899999999</v>
      </c>
      <c r="L24" s="292">
        <v>3.789504</v>
      </c>
    </row>
    <row r="25" spans="2:12" ht="12" customHeight="1" x14ac:dyDescent="0.25">
      <c r="B25" s="291" t="s">
        <v>373</v>
      </c>
      <c r="C25" s="373" t="s">
        <v>376</v>
      </c>
      <c r="D25" s="292">
        <v>0</v>
      </c>
      <c r="E25" s="292">
        <v>0</v>
      </c>
      <c r="F25" s="292">
        <v>0</v>
      </c>
      <c r="G25" s="293">
        <v>0</v>
      </c>
      <c r="H25" s="293"/>
      <c r="I25" s="293">
        <v>0</v>
      </c>
      <c r="J25" s="292">
        <v>0</v>
      </c>
      <c r="K25" s="292">
        <v>0</v>
      </c>
      <c r="L25" s="292">
        <v>0</v>
      </c>
    </row>
    <row r="26" spans="2:12" ht="12" customHeight="1" x14ac:dyDescent="0.25">
      <c r="B26" s="291" t="s">
        <v>375</v>
      </c>
      <c r="C26" s="373" t="s">
        <v>467</v>
      </c>
      <c r="D26" s="292">
        <v>0</v>
      </c>
      <c r="E26" s="292">
        <v>0</v>
      </c>
      <c r="F26" s="292">
        <v>0</v>
      </c>
      <c r="G26" s="293">
        <v>0</v>
      </c>
      <c r="H26" s="293"/>
      <c r="I26" s="293">
        <v>0</v>
      </c>
      <c r="J26" s="292">
        <v>0</v>
      </c>
      <c r="K26" s="292">
        <v>0</v>
      </c>
      <c r="L26" s="292">
        <v>0</v>
      </c>
    </row>
    <row r="27" spans="2:12" ht="12" customHeight="1" x14ac:dyDescent="0.25">
      <c r="B27" s="375">
        <v>100</v>
      </c>
      <c r="C27" s="376" t="s">
        <v>225</v>
      </c>
      <c r="D27" s="294">
        <v>3215.6840910000001</v>
      </c>
      <c r="E27" s="294">
        <v>2864.4234379999998</v>
      </c>
      <c r="F27" s="294">
        <v>9.7831120000000009</v>
      </c>
      <c r="G27" s="294">
        <v>2848.452385</v>
      </c>
      <c r="H27" s="294"/>
      <c r="I27" s="294">
        <v>-1.8979059999999999</v>
      </c>
      <c r="J27" s="294">
        <v>-937.09976499999993</v>
      </c>
      <c r="K27" s="294">
        <v>4953.0718010000001</v>
      </c>
      <c r="L27" s="294">
        <v>34.925795999999998</v>
      </c>
    </row>
    <row r="30" spans="2:12" x14ac:dyDescent="0.25">
      <c r="B30" s="408"/>
      <c r="C30" s="409"/>
      <c r="D30" s="28" t="s">
        <v>193</v>
      </c>
      <c r="E30" s="28" t="s">
        <v>194</v>
      </c>
      <c r="F30" s="28" t="s">
        <v>195</v>
      </c>
      <c r="G30" s="28" t="s">
        <v>227</v>
      </c>
      <c r="H30" s="28"/>
      <c r="I30" s="28" t="s">
        <v>228</v>
      </c>
      <c r="J30" s="28" t="s">
        <v>279</v>
      </c>
      <c r="K30" s="28" t="s">
        <v>280</v>
      </c>
      <c r="L30" s="28" t="s">
        <v>281</v>
      </c>
    </row>
    <row r="31" spans="2:12" ht="9.9499999999999993" customHeight="1" x14ac:dyDescent="0.25">
      <c r="B31" s="134"/>
      <c r="C31" s="134"/>
      <c r="D31" s="262"/>
      <c r="E31" s="262"/>
      <c r="F31" s="262"/>
      <c r="G31" s="262"/>
      <c r="H31" s="262"/>
      <c r="I31" s="262"/>
      <c r="J31" s="262"/>
      <c r="K31" s="1050" t="s">
        <v>1142</v>
      </c>
      <c r="L31" s="1050"/>
    </row>
    <row r="32" spans="2:12" ht="9.9499999999999993" customHeight="1" x14ac:dyDescent="0.25">
      <c r="B32" s="134"/>
      <c r="C32" s="134"/>
      <c r="K32" s="1051" t="s">
        <v>1143</v>
      </c>
      <c r="L32" s="1051"/>
    </row>
    <row r="33" spans="2:12" ht="9.9499999999999993" customHeight="1" x14ac:dyDescent="0.25">
      <c r="B33" s="134"/>
      <c r="C33" s="134"/>
      <c r="E33" s="73"/>
      <c r="F33" s="73"/>
      <c r="G33" s="73"/>
      <c r="H33" s="73"/>
      <c r="K33" s="411"/>
      <c r="L33" s="412" t="s">
        <v>1144</v>
      </c>
    </row>
    <row r="34" spans="2:12" ht="9.9499999999999993" customHeight="1" x14ac:dyDescent="0.25">
      <c r="B34" s="134"/>
      <c r="C34" s="134"/>
      <c r="E34" s="73"/>
      <c r="F34" s="73"/>
      <c r="G34" s="73"/>
      <c r="H34" s="73"/>
      <c r="I34" s="1052" t="s">
        <v>1145</v>
      </c>
      <c r="J34" s="1052"/>
      <c r="K34" s="411"/>
      <c r="L34" s="412" t="s">
        <v>1146</v>
      </c>
    </row>
    <row r="35" spans="2:12" ht="9.9499999999999993" customHeight="1" x14ac:dyDescent="0.25">
      <c r="B35" s="134"/>
      <c r="C35" s="134"/>
      <c r="E35" s="73"/>
      <c r="F35" s="73"/>
      <c r="G35" s="73"/>
      <c r="H35" s="73"/>
      <c r="I35" s="1052" t="s">
        <v>1147</v>
      </c>
      <c r="J35" s="1052"/>
      <c r="K35" s="411"/>
      <c r="L35" s="412" t="s">
        <v>1148</v>
      </c>
    </row>
    <row r="36" spans="2:12" ht="9.9499999999999993" customHeight="1" x14ac:dyDescent="0.25">
      <c r="B36" s="134"/>
      <c r="C36" s="134"/>
      <c r="D36" s="1014" t="s">
        <v>1004</v>
      </c>
      <c r="E36" s="1014"/>
      <c r="F36" s="1014"/>
      <c r="G36" s="1014"/>
      <c r="H36" s="73"/>
      <c r="I36" s="1053" t="s">
        <v>1149</v>
      </c>
      <c r="J36" s="1053"/>
      <c r="K36" s="411"/>
      <c r="L36" s="412" t="s">
        <v>1150</v>
      </c>
    </row>
    <row r="37" spans="2:12" ht="9.9499999999999993" customHeight="1" x14ac:dyDescent="0.25">
      <c r="B37" s="134"/>
      <c r="C37" s="134"/>
      <c r="E37" s="1047" t="s">
        <v>460</v>
      </c>
      <c r="F37" s="1047"/>
      <c r="G37" s="1047"/>
      <c r="H37" s="73"/>
      <c r="I37" s="412" t="s">
        <v>1151</v>
      </c>
      <c r="J37" s="412" t="s">
        <v>1152</v>
      </c>
      <c r="K37" s="411"/>
      <c r="L37" s="412" t="s">
        <v>1153</v>
      </c>
    </row>
    <row r="38" spans="2:12" ht="9.9499999999999993" customHeight="1" x14ac:dyDescent="0.25">
      <c r="B38" s="251" t="s">
        <v>1771</v>
      </c>
      <c r="C38" s="134"/>
      <c r="E38" s="254"/>
      <c r="F38" s="413" t="s">
        <v>1154</v>
      </c>
      <c r="G38" s="413" t="s">
        <v>1154</v>
      </c>
      <c r="H38" s="73"/>
      <c r="I38" s="412" t="s">
        <v>1155</v>
      </c>
      <c r="J38" s="412" t="s">
        <v>1155</v>
      </c>
      <c r="K38" s="411"/>
      <c r="L38" s="412" t="s">
        <v>1156</v>
      </c>
    </row>
    <row r="39" spans="2:12" ht="9.9499999999999993" customHeight="1" x14ac:dyDescent="0.25">
      <c r="B39" s="1048" t="s">
        <v>712</v>
      </c>
      <c r="C39" s="1049"/>
      <c r="D39" s="414" t="s">
        <v>1157</v>
      </c>
      <c r="E39" s="74"/>
      <c r="F39" s="415" t="s">
        <v>1158</v>
      </c>
      <c r="G39" s="415" t="s">
        <v>1159</v>
      </c>
      <c r="H39" s="414"/>
      <c r="I39" s="415" t="s">
        <v>1160</v>
      </c>
      <c r="J39" s="415" t="s">
        <v>1160</v>
      </c>
      <c r="K39" s="414"/>
      <c r="L39" s="415" t="s">
        <v>1161</v>
      </c>
    </row>
    <row r="40" spans="2:12" ht="23.25" x14ac:dyDescent="0.25">
      <c r="B40" s="291" t="s">
        <v>360</v>
      </c>
      <c r="C40" s="373" t="s">
        <v>361</v>
      </c>
      <c r="D40" s="521"/>
      <c r="E40" s="521"/>
      <c r="F40" s="521"/>
      <c r="G40" s="521"/>
      <c r="H40" s="521"/>
      <c r="I40" s="521"/>
      <c r="J40" s="521"/>
      <c r="K40" s="521"/>
      <c r="L40" s="521"/>
    </row>
    <row r="41" spans="2:12" x14ac:dyDescent="0.25">
      <c r="B41" s="291" t="s">
        <v>289</v>
      </c>
      <c r="C41" s="373" t="s">
        <v>362</v>
      </c>
      <c r="D41" s="521">
        <v>2374.8058500000002</v>
      </c>
      <c r="E41" s="521">
        <v>2692.3163530000002</v>
      </c>
      <c r="F41" s="521">
        <v>9.6665390000000002</v>
      </c>
      <c r="G41" s="765">
        <v>2692.3163530000002</v>
      </c>
      <c r="H41" s="765"/>
      <c r="I41" s="765">
        <v>-2.7655889999999999</v>
      </c>
      <c r="J41" s="521">
        <v>-960.20086500000002</v>
      </c>
      <c r="K41" s="521">
        <v>4103.5747449999999</v>
      </c>
      <c r="L41" s="521">
        <v>15.578695</v>
      </c>
    </row>
    <row r="42" spans="2:12" x14ac:dyDescent="0.25">
      <c r="B42" s="374" t="s">
        <v>291</v>
      </c>
      <c r="C42" s="240" t="s">
        <v>363</v>
      </c>
      <c r="D42" s="521">
        <v>0</v>
      </c>
      <c r="E42" s="521">
        <v>0</v>
      </c>
      <c r="F42" s="521">
        <v>0</v>
      </c>
      <c r="G42" s="765">
        <v>0</v>
      </c>
      <c r="H42" s="765"/>
      <c r="I42" s="765">
        <v>0</v>
      </c>
      <c r="J42" s="521">
        <v>0</v>
      </c>
      <c r="K42" s="521">
        <v>0</v>
      </c>
      <c r="L42" s="521">
        <v>0</v>
      </c>
    </row>
    <row r="43" spans="2:12" x14ac:dyDescent="0.25">
      <c r="B43" s="374" t="s">
        <v>364</v>
      </c>
      <c r="C43" s="240" t="s">
        <v>365</v>
      </c>
      <c r="D43" s="521">
        <v>0</v>
      </c>
      <c r="E43" s="521">
        <v>0</v>
      </c>
      <c r="F43" s="521">
        <v>0</v>
      </c>
      <c r="G43" s="765">
        <v>0</v>
      </c>
      <c r="H43" s="765"/>
      <c r="I43" s="765">
        <v>0</v>
      </c>
      <c r="J43" s="521">
        <v>0</v>
      </c>
      <c r="K43" s="521">
        <v>0</v>
      </c>
      <c r="L43" s="521">
        <v>0</v>
      </c>
    </row>
    <row r="44" spans="2:12" x14ac:dyDescent="0.25">
      <c r="B44" s="374" t="s">
        <v>366</v>
      </c>
      <c r="C44" s="240" t="s">
        <v>367</v>
      </c>
      <c r="D44" s="521">
        <v>0</v>
      </c>
      <c r="E44" s="521">
        <v>0</v>
      </c>
      <c r="F44" s="521">
        <v>0</v>
      </c>
      <c r="G44" s="765">
        <v>0</v>
      </c>
      <c r="H44" s="765"/>
      <c r="I44" s="765">
        <v>0</v>
      </c>
      <c r="J44" s="521">
        <v>0</v>
      </c>
      <c r="K44" s="521">
        <v>0</v>
      </c>
      <c r="L44" s="521">
        <v>0</v>
      </c>
    </row>
    <row r="45" spans="2:12" x14ac:dyDescent="0.25">
      <c r="B45" s="374" t="s">
        <v>368</v>
      </c>
      <c r="C45" s="240" t="s">
        <v>369</v>
      </c>
      <c r="D45" s="521">
        <v>0</v>
      </c>
      <c r="E45" s="521">
        <v>0</v>
      </c>
      <c r="F45" s="521">
        <v>0</v>
      </c>
      <c r="G45" s="765">
        <v>0</v>
      </c>
      <c r="H45" s="765"/>
      <c r="I45" s="765">
        <v>0</v>
      </c>
      <c r="J45" s="521">
        <v>0</v>
      </c>
      <c r="K45" s="521">
        <v>0</v>
      </c>
      <c r="L45" s="521">
        <v>0</v>
      </c>
    </row>
    <row r="46" spans="2:12" x14ac:dyDescent="0.25">
      <c r="B46" s="374" t="s">
        <v>370</v>
      </c>
      <c r="C46" s="240" t="s">
        <v>371</v>
      </c>
      <c r="D46" s="521">
        <v>1143.0563159999999</v>
      </c>
      <c r="E46" s="521">
        <v>2614.042872</v>
      </c>
      <c r="F46" s="521">
        <v>8.1054290000000009</v>
      </c>
      <c r="G46" s="765">
        <v>2614.042872</v>
      </c>
      <c r="H46" s="765"/>
      <c r="I46" s="765">
        <v>-0.63654699999999997</v>
      </c>
      <c r="J46" s="521">
        <v>-943.16066899999998</v>
      </c>
      <c r="K46" s="521">
        <v>2839.8178670000002</v>
      </c>
      <c r="L46" s="521">
        <v>12.976829</v>
      </c>
    </row>
    <row r="47" spans="2:12" x14ac:dyDescent="0.25">
      <c r="B47" s="374" t="s">
        <v>372</v>
      </c>
      <c r="C47" s="240" t="s">
        <v>374</v>
      </c>
      <c r="D47" s="521">
        <v>1231.749534</v>
      </c>
      <c r="E47" s="521">
        <v>78.273481000000004</v>
      </c>
      <c r="F47" s="521">
        <v>1.5611090000000001</v>
      </c>
      <c r="G47" s="765">
        <v>78.273481000000004</v>
      </c>
      <c r="H47" s="765"/>
      <c r="I47" s="765">
        <v>-2.1290420000000001</v>
      </c>
      <c r="J47" s="521">
        <v>-17.040196000000002</v>
      </c>
      <c r="K47" s="521">
        <v>1263.7568779999999</v>
      </c>
      <c r="L47" s="521">
        <v>2.6018659999999998</v>
      </c>
    </row>
    <row r="48" spans="2:12" x14ac:dyDescent="0.25">
      <c r="B48" s="291" t="s">
        <v>373</v>
      </c>
      <c r="C48" s="373" t="s">
        <v>376</v>
      </c>
      <c r="D48" s="521">
        <v>0</v>
      </c>
      <c r="E48" s="521">
        <v>0</v>
      </c>
      <c r="F48" s="521">
        <v>0</v>
      </c>
      <c r="G48" s="765">
        <v>0</v>
      </c>
      <c r="H48" s="765"/>
      <c r="I48" s="765">
        <v>0</v>
      </c>
      <c r="J48" s="521">
        <v>0</v>
      </c>
      <c r="K48" s="521">
        <v>0</v>
      </c>
      <c r="L48" s="521">
        <v>0</v>
      </c>
    </row>
    <row r="49" spans="2:12" x14ac:dyDescent="0.25">
      <c r="B49" s="291" t="s">
        <v>375</v>
      </c>
      <c r="C49" s="373" t="s">
        <v>467</v>
      </c>
      <c r="D49" s="521">
        <v>0</v>
      </c>
      <c r="E49" s="521">
        <v>0</v>
      </c>
      <c r="F49" s="521">
        <v>0</v>
      </c>
      <c r="G49" s="765">
        <v>0</v>
      </c>
      <c r="H49" s="765"/>
      <c r="I49" s="765">
        <v>0</v>
      </c>
      <c r="J49" s="521">
        <v>0</v>
      </c>
      <c r="K49" s="521">
        <v>0</v>
      </c>
      <c r="L49" s="521">
        <v>0</v>
      </c>
    </row>
    <row r="50" spans="2:12" x14ac:dyDescent="0.25">
      <c r="B50" s="375">
        <v>100</v>
      </c>
      <c r="C50" s="376" t="s">
        <v>225</v>
      </c>
      <c r="D50" s="766">
        <v>2374.8058500000002</v>
      </c>
      <c r="E50" s="766">
        <v>2692.3163530000002</v>
      </c>
      <c r="F50" s="766">
        <v>9.6665390000000002</v>
      </c>
      <c r="G50" s="766">
        <v>2692.3163530000002</v>
      </c>
      <c r="H50" s="766"/>
      <c r="I50" s="766">
        <v>-2.7655889999999999</v>
      </c>
      <c r="J50" s="766">
        <v>-960.20086500000002</v>
      </c>
      <c r="K50" s="766">
        <v>4103.5747449999999</v>
      </c>
      <c r="L50" s="766">
        <v>15.578695</v>
      </c>
    </row>
  </sheetData>
  <mergeCells count="20">
    <mergeCell ref="B16:C16"/>
    <mergeCell ref="K8:L8"/>
    <mergeCell ref="K9:L9"/>
    <mergeCell ref="I11:J11"/>
    <mergeCell ref="I12:J12"/>
    <mergeCell ref="D13:G13"/>
    <mergeCell ref="I13:J13"/>
    <mergeCell ref="B4:C4"/>
    <mergeCell ref="D5:G5"/>
    <mergeCell ref="I5:J5"/>
    <mergeCell ref="K5:L5"/>
    <mergeCell ref="E14:G14"/>
    <mergeCell ref="E37:G37"/>
    <mergeCell ref="B39:C39"/>
    <mergeCell ref="K31:L31"/>
    <mergeCell ref="K32:L32"/>
    <mergeCell ref="I34:J34"/>
    <mergeCell ref="I35:J35"/>
    <mergeCell ref="D36:G36"/>
    <mergeCell ref="I36:J36"/>
  </mergeCells>
  <hyperlinks>
    <hyperlink ref="B1" location="Contents!A1" display="Back to contents" xr:uid="{A2394D9F-2F16-4C21-9ED8-3E162A2931DE}"/>
  </hyperlinks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940-0451-48AF-B748-2770A116A756}">
  <dimension ref="B1:R46"/>
  <sheetViews>
    <sheetView showGridLines="0" showRowColHeaders="0" workbookViewId="0">
      <selection sqref="A1:A1048576"/>
    </sheetView>
  </sheetViews>
  <sheetFormatPr baseColWidth="10" defaultColWidth="9.140625" defaultRowHeight="15" x14ac:dyDescent="0.25"/>
  <cols>
    <col min="1" max="1" width="5.7109375" style="9" customWidth="1"/>
    <col min="2" max="2" width="9.140625" style="9"/>
    <col min="3" max="3" width="28.85546875" style="9" customWidth="1"/>
    <col min="4" max="4" width="21.140625" style="9" customWidth="1"/>
    <col min="5" max="7" width="13.140625" style="9" customWidth="1"/>
    <col min="8" max="8" width="2.140625" style="9" customWidth="1"/>
    <col min="9" max="9" width="13.140625" style="9" customWidth="1"/>
    <col min="10" max="10" width="15.7109375" style="9" customWidth="1"/>
    <col min="11" max="17" width="13.140625" style="9" customWidth="1"/>
    <col min="18" max="16384" width="9.140625" style="9"/>
  </cols>
  <sheetData>
    <row r="1" spans="2:18" s="70" customFormat="1" x14ac:dyDescent="0.25">
      <c r="B1" s="50" t="s">
        <v>711</v>
      </c>
    </row>
    <row r="2" spans="2:18" ht="18" x14ac:dyDescent="0.25">
      <c r="B2" s="974" t="s">
        <v>468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</row>
    <row r="3" spans="2:18" x14ac:dyDescent="0.25">
      <c r="B3" s="1054"/>
      <c r="C3" s="1054"/>
      <c r="D3" s="1054"/>
      <c r="E3" s="1054"/>
      <c r="F3" s="1054"/>
      <c r="G3" s="1054"/>
      <c r="H3" s="1054"/>
      <c r="I3" s="1054"/>
      <c r="J3" s="1054"/>
      <c r="K3" s="1054"/>
      <c r="L3" s="1054"/>
      <c r="M3" s="1054"/>
      <c r="N3" s="1054"/>
      <c r="O3" s="1054"/>
      <c r="P3" s="1054"/>
      <c r="Q3" s="1054"/>
      <c r="R3" s="1054"/>
    </row>
    <row r="4" spans="2:18" ht="15.75" x14ac:dyDescent="0.25">
      <c r="B4" s="10"/>
      <c r="C4" s="1055"/>
      <c r="D4" s="1055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55"/>
      <c r="R4" s="1055"/>
    </row>
    <row r="5" spans="2:18" ht="15.75" x14ac:dyDescent="0.25">
      <c r="B5" s="10"/>
      <c r="C5" s="1055"/>
      <c r="D5" s="1055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55"/>
      <c r="R5" s="1055"/>
    </row>
    <row r="6" spans="2:18" ht="15.75" x14ac:dyDescent="0.25">
      <c r="B6" s="10"/>
      <c r="C6" s="1055"/>
      <c r="D6" s="1055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55"/>
      <c r="R6" s="1055"/>
    </row>
    <row r="7" spans="2:18" x14ac:dyDescent="0.25">
      <c r="B7" s="373"/>
      <c r="C7" s="373"/>
      <c r="D7" s="373"/>
      <c r="E7" s="74" t="s">
        <v>193</v>
      </c>
      <c r="F7" s="74" t="s">
        <v>194</v>
      </c>
      <c r="G7" s="74" t="s">
        <v>195</v>
      </c>
      <c r="H7" s="74"/>
      <c r="I7" s="74" t="s">
        <v>227</v>
      </c>
      <c r="J7" s="74" t="s">
        <v>228</v>
      </c>
      <c r="K7" s="74" t="s">
        <v>279</v>
      </c>
      <c r="L7" s="74" t="s">
        <v>280</v>
      </c>
      <c r="M7" s="74" t="s">
        <v>281</v>
      </c>
      <c r="N7" s="74" t="s">
        <v>282</v>
      </c>
      <c r="O7" s="74" t="s">
        <v>283</v>
      </c>
      <c r="P7" s="74" t="s">
        <v>284</v>
      </c>
      <c r="Q7" s="74" t="s">
        <v>285</v>
      </c>
      <c r="R7" s="373"/>
    </row>
    <row r="8" spans="2:18" ht="11.25" customHeight="1" x14ac:dyDescent="0.25">
      <c r="B8" s="373"/>
      <c r="C8" s="373"/>
      <c r="D8" s="373"/>
      <c r="E8" s="1057" t="s">
        <v>469</v>
      </c>
      <c r="F8" s="1057"/>
      <c r="G8" s="1057"/>
      <c r="H8" s="1057"/>
      <c r="I8" s="1057"/>
      <c r="J8" s="1057"/>
      <c r="K8" s="1057"/>
      <c r="L8" s="1057"/>
      <c r="M8" s="1057"/>
      <c r="N8" s="1057"/>
      <c r="O8" s="1057"/>
      <c r="P8" s="1057"/>
      <c r="Q8" s="1057"/>
      <c r="R8" s="373"/>
    </row>
    <row r="9" spans="2:18" ht="15" customHeight="1" x14ac:dyDescent="0.25">
      <c r="B9" s="373"/>
      <c r="C9" s="373"/>
      <c r="D9" s="373"/>
      <c r="E9" s="1060" t="s">
        <v>358</v>
      </c>
      <c r="F9" s="1060"/>
      <c r="G9" s="1060"/>
      <c r="H9" s="402"/>
      <c r="I9" s="1059" t="s">
        <v>359</v>
      </c>
      <c r="J9" s="1059"/>
      <c r="K9" s="1059"/>
      <c r="L9" s="1059"/>
      <c r="M9" s="1059"/>
      <c r="N9" s="1059"/>
      <c r="O9" s="1059"/>
      <c r="P9" s="1059"/>
      <c r="Q9" s="1059"/>
      <c r="R9" s="373"/>
    </row>
    <row r="10" spans="2:18" ht="11.25" customHeight="1" x14ac:dyDescent="0.25">
      <c r="B10" s="373"/>
      <c r="C10" s="373"/>
      <c r="D10" s="373"/>
      <c r="E10" s="271"/>
      <c r="F10" s="879"/>
      <c r="G10" s="879"/>
      <c r="H10" s="70"/>
      <c r="I10" s="98"/>
      <c r="J10" s="98"/>
      <c r="R10" s="373"/>
    </row>
    <row r="11" spans="2:18" ht="11.25" customHeight="1" x14ac:dyDescent="0.25">
      <c r="B11" s="373"/>
      <c r="C11" s="373"/>
      <c r="D11" s="373"/>
      <c r="E11" s="271"/>
      <c r="F11" s="879"/>
      <c r="G11" s="879"/>
      <c r="H11" s="70"/>
      <c r="I11" s="98"/>
      <c r="J11" s="98"/>
      <c r="R11" s="373"/>
    </row>
    <row r="12" spans="2:18" ht="11.25" customHeight="1" x14ac:dyDescent="0.25">
      <c r="B12" s="373"/>
      <c r="C12" s="373"/>
      <c r="D12" s="373"/>
      <c r="E12" s="271"/>
      <c r="F12" s="880" t="s">
        <v>1935</v>
      </c>
      <c r="G12" s="880" t="s">
        <v>1517</v>
      </c>
      <c r="H12" s="70"/>
      <c r="I12" s="98"/>
      <c r="J12" s="48" t="s">
        <v>1940</v>
      </c>
      <c r="K12" s="48" t="s">
        <v>1517</v>
      </c>
      <c r="L12" s="195" t="s">
        <v>1517</v>
      </c>
      <c r="M12" s="195" t="s">
        <v>1517</v>
      </c>
      <c r="N12" s="195" t="s">
        <v>1517</v>
      </c>
      <c r="O12" s="195" t="s">
        <v>1517</v>
      </c>
      <c r="P12" s="70"/>
      <c r="Q12" s="70"/>
      <c r="R12" s="373"/>
    </row>
    <row r="13" spans="2:18" ht="11.25" customHeight="1" x14ac:dyDescent="0.25">
      <c r="B13" s="1058" t="s">
        <v>1135</v>
      </c>
      <c r="C13" s="1058"/>
      <c r="D13" s="373"/>
      <c r="E13" s="271"/>
      <c r="F13" s="48" t="s">
        <v>1936</v>
      </c>
      <c r="G13" s="48" t="s">
        <v>1937</v>
      </c>
      <c r="H13" s="70"/>
      <c r="I13" s="98"/>
      <c r="J13" s="48" t="s">
        <v>1951</v>
      </c>
      <c r="K13" s="48" t="s">
        <v>1941</v>
      </c>
      <c r="L13" s="195" t="s">
        <v>1942</v>
      </c>
      <c r="M13" s="195" t="s">
        <v>1943</v>
      </c>
      <c r="N13" s="195" t="s">
        <v>1944</v>
      </c>
      <c r="O13" s="195" t="s">
        <v>1141</v>
      </c>
      <c r="P13" s="195" t="s">
        <v>1517</v>
      </c>
      <c r="Q13" s="48" t="s">
        <v>1154</v>
      </c>
      <c r="R13" s="373"/>
    </row>
    <row r="14" spans="2:18" ht="11.25" customHeight="1" x14ac:dyDescent="0.25">
      <c r="B14" s="1039" t="s">
        <v>712</v>
      </c>
      <c r="C14" s="1039"/>
      <c r="D14" s="401"/>
      <c r="E14" s="274"/>
      <c r="F14" s="776" t="s">
        <v>1938</v>
      </c>
      <c r="G14" s="776" t="s">
        <v>1939</v>
      </c>
      <c r="H14" s="103"/>
      <c r="I14" s="410"/>
      <c r="J14" s="776" t="s">
        <v>1952</v>
      </c>
      <c r="K14" s="776" t="s">
        <v>1945</v>
      </c>
      <c r="L14" s="131" t="s">
        <v>1946</v>
      </c>
      <c r="M14" s="131" t="s">
        <v>1947</v>
      </c>
      <c r="N14" s="131" t="s">
        <v>1948</v>
      </c>
      <c r="O14" s="131" t="s">
        <v>1949</v>
      </c>
      <c r="P14" s="776" t="s">
        <v>1950</v>
      </c>
      <c r="Q14" s="776" t="s">
        <v>1158</v>
      </c>
      <c r="R14" s="373"/>
    </row>
    <row r="15" spans="2:18" ht="26.25" customHeight="1" x14ac:dyDescent="0.25">
      <c r="B15" s="291" t="s">
        <v>360</v>
      </c>
      <c r="C15" s="373" t="s">
        <v>361</v>
      </c>
      <c r="D15" s="373"/>
      <c r="E15" s="293">
        <v>252.574915</v>
      </c>
      <c r="F15" s="293">
        <v>252.574915</v>
      </c>
      <c r="G15" s="293">
        <v>0</v>
      </c>
      <c r="H15" s="293"/>
      <c r="I15" s="293">
        <v>0</v>
      </c>
      <c r="J15" s="293">
        <v>0</v>
      </c>
      <c r="K15" s="293">
        <v>0</v>
      </c>
      <c r="L15" s="293">
        <v>0</v>
      </c>
      <c r="M15" s="293">
        <v>0</v>
      </c>
      <c r="N15" s="293">
        <v>0</v>
      </c>
      <c r="O15" s="293">
        <v>0</v>
      </c>
      <c r="P15" s="293">
        <v>0</v>
      </c>
      <c r="Q15" s="293">
        <v>0</v>
      </c>
      <c r="R15" s="373"/>
    </row>
    <row r="16" spans="2:18" s="404" customFormat="1" ht="12" customHeight="1" x14ac:dyDescent="0.25">
      <c r="B16" s="362" t="s">
        <v>289</v>
      </c>
      <c r="C16" s="403" t="s">
        <v>362</v>
      </c>
      <c r="D16" s="403"/>
      <c r="E16" s="400">
        <v>275666.52919400006</v>
      </c>
      <c r="F16" s="400">
        <v>275650.75333700003</v>
      </c>
      <c r="G16" s="400">
        <v>15.775857</v>
      </c>
      <c r="H16" s="400"/>
      <c r="I16" s="400">
        <v>3284.7095379999996</v>
      </c>
      <c r="J16" s="400">
        <v>3036.9024609999997</v>
      </c>
      <c r="K16" s="400">
        <v>39.291552000000003</v>
      </c>
      <c r="L16" s="400">
        <v>53.124679999999998</v>
      </c>
      <c r="M16" s="400">
        <v>89.357123999999999</v>
      </c>
      <c r="N16" s="400">
        <v>54.640121000000001</v>
      </c>
      <c r="O16" s="400">
        <v>9.8150209999999998</v>
      </c>
      <c r="P16" s="400">
        <v>1.578579</v>
      </c>
      <c r="Q16" s="400">
        <v>415.170275</v>
      </c>
      <c r="R16" s="403"/>
    </row>
    <row r="17" spans="2:18" ht="12" customHeight="1" x14ac:dyDescent="0.25">
      <c r="B17" s="291" t="s">
        <v>291</v>
      </c>
      <c r="C17" s="373" t="s">
        <v>461</v>
      </c>
      <c r="D17" s="373"/>
      <c r="E17" s="293">
        <v>0</v>
      </c>
      <c r="F17" s="293">
        <v>0</v>
      </c>
      <c r="G17" s="293">
        <v>0</v>
      </c>
      <c r="H17" s="293"/>
      <c r="I17" s="293">
        <v>0</v>
      </c>
      <c r="J17" s="293">
        <v>0</v>
      </c>
      <c r="K17" s="293">
        <v>0</v>
      </c>
      <c r="L17" s="293">
        <v>0</v>
      </c>
      <c r="M17" s="293">
        <v>0</v>
      </c>
      <c r="N17" s="293">
        <v>0</v>
      </c>
      <c r="O17" s="293">
        <v>0</v>
      </c>
      <c r="P17" s="293">
        <v>0</v>
      </c>
      <c r="Q17" s="293">
        <v>0</v>
      </c>
      <c r="R17" s="373"/>
    </row>
    <row r="18" spans="2:18" ht="12" customHeight="1" x14ac:dyDescent="0.25">
      <c r="B18" s="291" t="s">
        <v>364</v>
      </c>
      <c r="C18" s="373" t="s">
        <v>462</v>
      </c>
      <c r="D18" s="373"/>
      <c r="E18" s="293">
        <v>451.06566499999997</v>
      </c>
      <c r="F18" s="293">
        <v>451.06566499999997</v>
      </c>
      <c r="G18" s="293">
        <v>0</v>
      </c>
      <c r="H18" s="293"/>
      <c r="I18" s="293">
        <v>0</v>
      </c>
      <c r="J18" s="293">
        <v>0</v>
      </c>
      <c r="K18" s="293">
        <v>0</v>
      </c>
      <c r="L18" s="293">
        <v>0</v>
      </c>
      <c r="M18" s="293">
        <v>0</v>
      </c>
      <c r="N18" s="293">
        <v>0</v>
      </c>
      <c r="O18" s="293">
        <v>0</v>
      </c>
      <c r="P18" s="293">
        <v>0</v>
      </c>
      <c r="Q18" s="293">
        <v>0</v>
      </c>
      <c r="R18" s="373"/>
    </row>
    <row r="19" spans="2:18" ht="12" customHeight="1" x14ac:dyDescent="0.25">
      <c r="B19" s="291" t="s">
        <v>366</v>
      </c>
      <c r="C19" s="373" t="s">
        <v>463</v>
      </c>
      <c r="D19" s="373"/>
      <c r="E19" s="293">
        <v>12139.175843000001</v>
      </c>
      <c r="F19" s="293">
        <v>12139.175843000001</v>
      </c>
      <c r="G19" s="293">
        <v>0</v>
      </c>
      <c r="H19" s="293"/>
      <c r="I19" s="293">
        <v>0</v>
      </c>
      <c r="J19" s="293">
        <v>0</v>
      </c>
      <c r="K19" s="293">
        <v>0</v>
      </c>
      <c r="L19" s="293">
        <v>0</v>
      </c>
      <c r="M19" s="293">
        <v>0</v>
      </c>
      <c r="N19" s="293">
        <v>0</v>
      </c>
      <c r="O19" s="293">
        <v>0</v>
      </c>
      <c r="P19" s="293">
        <v>0</v>
      </c>
      <c r="Q19" s="293">
        <v>0</v>
      </c>
      <c r="R19" s="373"/>
    </row>
    <row r="20" spans="2:18" ht="12" customHeight="1" x14ac:dyDescent="0.25">
      <c r="B20" s="291" t="s">
        <v>368</v>
      </c>
      <c r="C20" s="373" t="s">
        <v>464</v>
      </c>
      <c r="D20" s="373"/>
      <c r="E20" s="293">
        <v>1060.83781</v>
      </c>
      <c r="F20" s="293">
        <v>1060.83781</v>
      </c>
      <c r="G20" s="293">
        <v>0</v>
      </c>
      <c r="H20" s="293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373"/>
    </row>
    <row r="21" spans="2:18" ht="12" customHeight="1" x14ac:dyDescent="0.25">
      <c r="B21" s="291" t="s">
        <v>370</v>
      </c>
      <c r="C21" s="373" t="s">
        <v>465</v>
      </c>
      <c r="D21" s="373"/>
      <c r="E21" s="293">
        <v>92730.665183000005</v>
      </c>
      <c r="F21" s="293">
        <v>92726.820926999993</v>
      </c>
      <c r="G21" s="293">
        <v>3.8442569999999998</v>
      </c>
      <c r="H21" s="293"/>
      <c r="I21" s="293">
        <v>2916.9339919999998</v>
      </c>
      <c r="J21" s="293">
        <v>2823.8163449999997</v>
      </c>
      <c r="K21" s="293">
        <v>10.108252999999999</v>
      </c>
      <c r="L21" s="293">
        <v>16.493223</v>
      </c>
      <c r="M21" s="293">
        <v>55.352288999999999</v>
      </c>
      <c r="N21" s="293">
        <v>11.163883</v>
      </c>
      <c r="O21" s="293">
        <v>0</v>
      </c>
      <c r="P21" s="293">
        <v>0</v>
      </c>
      <c r="Q21" s="293">
        <v>198.87060299999999</v>
      </c>
      <c r="R21" s="373"/>
    </row>
    <row r="22" spans="2:18" ht="12" customHeight="1" x14ac:dyDescent="0.25">
      <c r="B22" s="291" t="s">
        <v>372</v>
      </c>
      <c r="C22" s="373" t="s">
        <v>470</v>
      </c>
      <c r="D22" s="373"/>
      <c r="E22" s="293">
        <v>66698.673102999994</v>
      </c>
      <c r="F22" s="293">
        <v>66698.673102999994</v>
      </c>
      <c r="G22" s="293">
        <v>0</v>
      </c>
      <c r="H22" s="293"/>
      <c r="I22" s="293">
        <v>1999.799135</v>
      </c>
      <c r="J22" s="293">
        <v>1910.357888</v>
      </c>
      <c r="K22" s="293">
        <v>10.108252999999999</v>
      </c>
      <c r="L22" s="293">
        <v>12.816822</v>
      </c>
      <c r="M22" s="293">
        <v>55.352288999999999</v>
      </c>
      <c r="N22" s="293">
        <v>11.163883</v>
      </c>
      <c r="O22" s="293">
        <v>0</v>
      </c>
      <c r="P22" s="293">
        <v>0</v>
      </c>
      <c r="Q22" s="293">
        <v>87.393720000000002</v>
      </c>
      <c r="R22" s="373"/>
    </row>
    <row r="23" spans="2:18" ht="12" customHeight="1" x14ac:dyDescent="0.25">
      <c r="B23" s="291" t="s">
        <v>373</v>
      </c>
      <c r="C23" s="373" t="s">
        <v>466</v>
      </c>
      <c r="D23" s="373"/>
      <c r="E23" s="293">
        <v>169284.78469299999</v>
      </c>
      <c r="F23" s="293">
        <v>169272.853092</v>
      </c>
      <c r="G23" s="293">
        <v>11.931601000000001</v>
      </c>
      <c r="H23" s="293"/>
      <c r="I23" s="293">
        <v>367.77554600000002</v>
      </c>
      <c r="J23" s="293">
        <v>213.086116</v>
      </c>
      <c r="K23" s="293">
        <v>29.183298999999998</v>
      </c>
      <c r="L23" s="293">
        <v>36.631456999999997</v>
      </c>
      <c r="M23" s="293">
        <v>34.004835</v>
      </c>
      <c r="N23" s="293">
        <v>43.476238000000002</v>
      </c>
      <c r="O23" s="293">
        <v>9.8150209999999998</v>
      </c>
      <c r="P23" s="293">
        <v>1.578579</v>
      </c>
      <c r="Q23" s="293">
        <v>216.29967299999998</v>
      </c>
      <c r="R23" s="373"/>
    </row>
    <row r="24" spans="2:18" s="404" customFormat="1" ht="12" customHeight="1" x14ac:dyDescent="0.25">
      <c r="B24" s="362" t="s">
        <v>375</v>
      </c>
      <c r="C24" s="403" t="s">
        <v>376</v>
      </c>
      <c r="D24" s="403"/>
      <c r="E24" s="400">
        <v>56213.859018999996</v>
      </c>
      <c r="F24" s="400">
        <v>56213.859018999996</v>
      </c>
      <c r="G24" s="400">
        <v>0</v>
      </c>
      <c r="H24" s="400"/>
      <c r="I24" s="400">
        <v>0</v>
      </c>
      <c r="J24" s="400">
        <v>0</v>
      </c>
      <c r="K24" s="400">
        <v>0</v>
      </c>
      <c r="L24" s="400">
        <v>0</v>
      </c>
      <c r="M24" s="400">
        <v>0</v>
      </c>
      <c r="N24" s="400">
        <v>0</v>
      </c>
      <c r="O24" s="400">
        <v>0</v>
      </c>
      <c r="P24" s="400">
        <v>0</v>
      </c>
      <c r="Q24" s="400">
        <v>0</v>
      </c>
      <c r="R24" s="403"/>
    </row>
    <row r="25" spans="2:18" ht="12" customHeight="1" x14ac:dyDescent="0.25">
      <c r="B25" s="291" t="s">
        <v>377</v>
      </c>
      <c r="C25" s="373" t="s">
        <v>461</v>
      </c>
      <c r="D25" s="373"/>
      <c r="E25" s="293">
        <v>0</v>
      </c>
      <c r="F25" s="293">
        <v>0</v>
      </c>
      <c r="G25" s="293">
        <v>0</v>
      </c>
      <c r="H25" s="293"/>
      <c r="I25" s="293">
        <v>0</v>
      </c>
      <c r="J25" s="293">
        <v>0</v>
      </c>
      <c r="K25" s="293">
        <v>0</v>
      </c>
      <c r="L25" s="293">
        <v>0</v>
      </c>
      <c r="M25" s="293">
        <v>0</v>
      </c>
      <c r="N25" s="293">
        <v>0</v>
      </c>
      <c r="O25" s="293">
        <v>0</v>
      </c>
      <c r="P25" s="293">
        <v>0</v>
      </c>
      <c r="Q25" s="293">
        <v>0</v>
      </c>
      <c r="R25" s="373"/>
    </row>
    <row r="26" spans="2:18" ht="12" customHeight="1" x14ac:dyDescent="0.25">
      <c r="B26" s="291" t="s">
        <v>378</v>
      </c>
      <c r="C26" s="373" t="s">
        <v>462</v>
      </c>
      <c r="D26" s="373"/>
      <c r="E26" s="293">
        <v>11554.251735</v>
      </c>
      <c r="F26" s="293">
        <v>11554.251735</v>
      </c>
      <c r="G26" s="293">
        <v>0</v>
      </c>
      <c r="H26" s="293"/>
      <c r="I26" s="293">
        <v>0</v>
      </c>
      <c r="J26" s="293">
        <v>0</v>
      </c>
      <c r="K26" s="293">
        <v>0</v>
      </c>
      <c r="L26" s="293">
        <v>0</v>
      </c>
      <c r="M26" s="293">
        <v>0</v>
      </c>
      <c r="N26" s="293">
        <v>0</v>
      </c>
      <c r="O26" s="293">
        <v>0</v>
      </c>
      <c r="P26" s="293">
        <v>0</v>
      </c>
      <c r="Q26" s="293">
        <v>0</v>
      </c>
      <c r="R26" s="373"/>
    </row>
    <row r="27" spans="2:18" ht="12" customHeight="1" x14ac:dyDescent="0.25">
      <c r="B27" s="291" t="s">
        <v>379</v>
      </c>
      <c r="C27" s="373" t="s">
        <v>463</v>
      </c>
      <c r="D27" s="373"/>
      <c r="E27" s="293">
        <v>42371.148622000001</v>
      </c>
      <c r="F27" s="293">
        <v>42371.148622000001</v>
      </c>
      <c r="G27" s="293">
        <v>0</v>
      </c>
      <c r="H27" s="293"/>
      <c r="I27" s="293">
        <v>0</v>
      </c>
      <c r="J27" s="293">
        <v>0</v>
      </c>
      <c r="K27" s="293">
        <v>0</v>
      </c>
      <c r="L27" s="293">
        <v>0</v>
      </c>
      <c r="M27" s="293">
        <v>0</v>
      </c>
      <c r="N27" s="293">
        <v>0</v>
      </c>
      <c r="O27" s="293">
        <v>0</v>
      </c>
      <c r="P27" s="293">
        <v>0</v>
      </c>
      <c r="Q27" s="293">
        <v>0</v>
      </c>
      <c r="R27" s="373"/>
    </row>
    <row r="28" spans="2:18" ht="12" customHeight="1" x14ac:dyDescent="0.25">
      <c r="B28" s="291" t="s">
        <v>380</v>
      </c>
      <c r="C28" s="373" t="s">
        <v>464</v>
      </c>
      <c r="D28" s="373"/>
      <c r="E28" s="293">
        <v>2219.730685</v>
      </c>
      <c r="F28" s="293">
        <v>2219.730685</v>
      </c>
      <c r="G28" s="293">
        <v>0</v>
      </c>
      <c r="H28" s="293"/>
      <c r="I28" s="293">
        <v>0</v>
      </c>
      <c r="J28" s="293">
        <v>0</v>
      </c>
      <c r="K28" s="293">
        <v>0</v>
      </c>
      <c r="L28" s="293">
        <v>0</v>
      </c>
      <c r="M28" s="293">
        <v>0</v>
      </c>
      <c r="N28" s="293">
        <v>0</v>
      </c>
      <c r="O28" s="293">
        <v>0</v>
      </c>
      <c r="P28" s="293">
        <v>0</v>
      </c>
      <c r="Q28" s="293">
        <v>0</v>
      </c>
      <c r="R28" s="373"/>
    </row>
    <row r="29" spans="2:18" ht="12" customHeight="1" x14ac:dyDescent="0.25">
      <c r="B29" s="291" t="s">
        <v>381</v>
      </c>
      <c r="C29" s="373" t="s">
        <v>465</v>
      </c>
      <c r="D29" s="373"/>
      <c r="E29" s="293">
        <v>68.727976999999996</v>
      </c>
      <c r="F29" s="293">
        <v>68.727976999999996</v>
      </c>
      <c r="G29" s="293">
        <v>0</v>
      </c>
      <c r="H29" s="293"/>
      <c r="I29" s="293">
        <v>0</v>
      </c>
      <c r="J29" s="293">
        <v>0</v>
      </c>
      <c r="K29" s="293">
        <v>0</v>
      </c>
      <c r="L29" s="293">
        <v>0</v>
      </c>
      <c r="M29" s="293">
        <v>0</v>
      </c>
      <c r="N29" s="293">
        <v>0</v>
      </c>
      <c r="O29" s="293">
        <v>0</v>
      </c>
      <c r="P29" s="293">
        <v>0</v>
      </c>
      <c r="Q29" s="293">
        <v>0</v>
      </c>
      <c r="R29" s="373"/>
    </row>
    <row r="30" spans="2:18" s="404" customFormat="1" ht="12" customHeight="1" x14ac:dyDescent="0.25">
      <c r="B30" s="362" t="s">
        <v>382</v>
      </c>
      <c r="C30" s="403" t="s">
        <v>383</v>
      </c>
      <c r="D30" s="403"/>
      <c r="E30" s="400">
        <v>57641.624463</v>
      </c>
      <c r="F30" s="405"/>
      <c r="G30" s="405"/>
      <c r="H30" s="400"/>
      <c r="I30" s="400">
        <v>1105.1259</v>
      </c>
      <c r="J30" s="405"/>
      <c r="K30" s="405"/>
      <c r="L30" s="405"/>
      <c r="M30" s="405"/>
      <c r="N30" s="405"/>
      <c r="O30" s="405"/>
      <c r="P30" s="405"/>
      <c r="Q30" s="400">
        <v>0</v>
      </c>
      <c r="R30" s="403"/>
    </row>
    <row r="31" spans="2:18" ht="12" customHeight="1" x14ac:dyDescent="0.25">
      <c r="B31" s="291" t="s">
        <v>384</v>
      </c>
      <c r="C31" s="373" t="s">
        <v>461</v>
      </c>
      <c r="D31" s="373"/>
      <c r="E31" s="293">
        <v>0</v>
      </c>
      <c r="F31" s="406"/>
      <c r="G31" s="406"/>
      <c r="H31" s="293"/>
      <c r="I31" s="293">
        <v>0</v>
      </c>
      <c r="J31" s="406"/>
      <c r="K31" s="406"/>
      <c r="L31" s="406"/>
      <c r="M31" s="406"/>
      <c r="N31" s="406"/>
      <c r="O31" s="406"/>
      <c r="P31" s="406"/>
      <c r="Q31" s="293">
        <v>0</v>
      </c>
      <c r="R31" s="373"/>
    </row>
    <row r="32" spans="2:18" ht="12" customHeight="1" x14ac:dyDescent="0.25">
      <c r="B32" s="291" t="s">
        <v>385</v>
      </c>
      <c r="C32" s="373" t="s">
        <v>462</v>
      </c>
      <c r="D32" s="373"/>
      <c r="E32" s="293">
        <v>246.99892400000002</v>
      </c>
      <c r="F32" s="406"/>
      <c r="G32" s="406"/>
      <c r="H32" s="293"/>
      <c r="I32" s="293">
        <v>0</v>
      </c>
      <c r="J32" s="406"/>
      <c r="K32" s="406"/>
      <c r="L32" s="406"/>
      <c r="M32" s="406"/>
      <c r="N32" s="406"/>
      <c r="O32" s="406"/>
      <c r="P32" s="406"/>
      <c r="Q32" s="293">
        <v>0</v>
      </c>
      <c r="R32" s="373"/>
    </row>
    <row r="33" spans="2:18" ht="12" customHeight="1" x14ac:dyDescent="0.25">
      <c r="B33" s="291" t="s">
        <v>386</v>
      </c>
      <c r="C33" s="373" t="s">
        <v>463</v>
      </c>
      <c r="D33" s="373"/>
      <c r="E33" s="293">
        <v>96.305000000000007</v>
      </c>
      <c r="F33" s="406"/>
      <c r="G33" s="406"/>
      <c r="H33" s="293"/>
      <c r="I33" s="293">
        <v>0</v>
      </c>
      <c r="J33" s="406"/>
      <c r="K33" s="406"/>
      <c r="L33" s="406"/>
      <c r="M33" s="406"/>
      <c r="N33" s="406"/>
      <c r="O33" s="406"/>
      <c r="P33" s="406"/>
      <c r="Q33" s="293">
        <v>0</v>
      </c>
      <c r="R33" s="373"/>
    </row>
    <row r="34" spans="2:18" ht="12" customHeight="1" x14ac:dyDescent="0.25">
      <c r="B34" s="291" t="s">
        <v>387</v>
      </c>
      <c r="C34" s="373" t="s">
        <v>464</v>
      </c>
      <c r="D34" s="373"/>
      <c r="E34" s="293">
        <v>613.05397300000004</v>
      </c>
      <c r="F34" s="406"/>
      <c r="G34" s="406"/>
      <c r="H34" s="293"/>
      <c r="I34" s="293">
        <v>0</v>
      </c>
      <c r="J34" s="406"/>
      <c r="K34" s="406"/>
      <c r="L34" s="406"/>
      <c r="M34" s="406"/>
      <c r="N34" s="406"/>
      <c r="O34" s="406"/>
      <c r="P34" s="406"/>
      <c r="Q34" s="293">
        <v>0</v>
      </c>
      <c r="R34" s="373"/>
    </row>
    <row r="35" spans="2:18" ht="12" customHeight="1" x14ac:dyDescent="0.25">
      <c r="B35" s="291" t="s">
        <v>388</v>
      </c>
      <c r="C35" s="373" t="s">
        <v>465</v>
      </c>
      <c r="D35" s="373"/>
      <c r="E35" s="293">
        <v>32082.123582</v>
      </c>
      <c r="F35" s="406"/>
      <c r="G35" s="406"/>
      <c r="H35" s="293"/>
      <c r="I35" s="293">
        <v>1103.888985</v>
      </c>
      <c r="J35" s="406"/>
      <c r="K35" s="406"/>
      <c r="L35" s="406"/>
      <c r="M35" s="406"/>
      <c r="N35" s="406"/>
      <c r="O35" s="406"/>
      <c r="P35" s="406"/>
      <c r="Q35" s="293">
        <v>0</v>
      </c>
      <c r="R35" s="373"/>
    </row>
    <row r="36" spans="2:18" ht="12" customHeight="1" x14ac:dyDescent="0.25">
      <c r="B36" s="291" t="s">
        <v>389</v>
      </c>
      <c r="C36" s="373" t="s">
        <v>466</v>
      </c>
      <c r="D36" s="373"/>
      <c r="E36" s="293">
        <v>24098.037817</v>
      </c>
      <c r="F36" s="406"/>
      <c r="G36" s="406"/>
      <c r="H36" s="293"/>
      <c r="I36" s="293">
        <v>1.236915</v>
      </c>
      <c r="J36" s="406"/>
      <c r="K36" s="406"/>
      <c r="L36" s="406"/>
      <c r="M36" s="406"/>
      <c r="N36" s="406"/>
      <c r="O36" s="406"/>
      <c r="P36" s="406"/>
      <c r="Q36" s="293">
        <v>0</v>
      </c>
      <c r="R36" s="373"/>
    </row>
    <row r="37" spans="2:18" customFormat="1" ht="12" customHeight="1" x14ac:dyDescent="0.25">
      <c r="B37" s="375" t="s">
        <v>390</v>
      </c>
      <c r="C37" s="376" t="s">
        <v>225</v>
      </c>
      <c r="D37" s="294"/>
      <c r="E37" s="294">
        <v>389774.58759100002</v>
      </c>
      <c r="F37" s="294">
        <v>332117.187271</v>
      </c>
      <c r="G37" s="294">
        <v>15.775857</v>
      </c>
      <c r="H37" s="294"/>
      <c r="I37" s="294">
        <v>4389.8354380000001</v>
      </c>
      <c r="J37" s="294">
        <v>3036.9024609999997</v>
      </c>
      <c r="K37" s="294">
        <v>39.291552000000003</v>
      </c>
      <c r="L37" s="294">
        <v>53.124679999999998</v>
      </c>
      <c r="M37" s="294">
        <v>89.357123999999999</v>
      </c>
      <c r="N37" s="294">
        <v>54.640121000000001</v>
      </c>
      <c r="O37" s="294">
        <v>9.8150209999999998</v>
      </c>
      <c r="P37" s="294">
        <v>1.578579</v>
      </c>
      <c r="Q37" s="294">
        <v>415.170275</v>
      </c>
    </row>
    <row r="38" spans="2:18" x14ac:dyDescent="0.25">
      <c r="B38" s="373"/>
      <c r="C38" s="373"/>
      <c r="D38" s="373"/>
      <c r="E38" s="373"/>
      <c r="F38" s="373"/>
      <c r="G38" s="373"/>
      <c r="H38" s="373"/>
      <c r="I38" s="373"/>
      <c r="J38" s="373"/>
      <c r="K38" s="373"/>
      <c r="L38" s="373"/>
      <c r="M38" s="373"/>
      <c r="N38" s="373"/>
      <c r="O38" s="373"/>
      <c r="P38" s="373"/>
      <c r="Q38" s="373"/>
      <c r="R38" s="373"/>
    </row>
    <row r="39" spans="2:18" ht="15.75" x14ac:dyDescent="0.25">
      <c r="B39" s="1056"/>
      <c r="C39" s="1056"/>
      <c r="D39" s="1056"/>
      <c r="E39" s="1056"/>
      <c r="F39" s="1056"/>
      <c r="G39" s="389"/>
      <c r="H39" s="389"/>
      <c r="I39" s="389"/>
      <c r="J39" s="389"/>
      <c r="K39" s="389"/>
      <c r="L39" s="389"/>
      <c r="M39" s="10"/>
      <c r="N39" s="10"/>
      <c r="O39" s="10"/>
      <c r="P39" s="10"/>
      <c r="Q39" s="10"/>
      <c r="R39" s="390"/>
    </row>
    <row r="40" spans="2:18" ht="15.75" x14ac:dyDescent="0.25">
      <c r="B40" s="667"/>
      <c r="C40" s="667"/>
      <c r="D40" s="667"/>
      <c r="E40" s="667"/>
      <c r="F40" s="667"/>
      <c r="G40" s="667"/>
      <c r="H40" s="667"/>
      <c r="I40" s="667"/>
      <c r="J40" s="667"/>
      <c r="K40" s="667"/>
      <c r="L40" s="667"/>
      <c r="M40" s="389"/>
      <c r="N40" s="10"/>
      <c r="O40" s="10"/>
      <c r="P40" s="10"/>
      <c r="Q40" s="10"/>
      <c r="R40" s="390"/>
    </row>
    <row r="41" spans="2:18" x14ac:dyDescent="0.25">
      <c r="B41" s="618"/>
      <c r="C41" s="618"/>
      <c r="D41" s="618"/>
      <c r="E41" s="618"/>
      <c r="F41" s="618"/>
      <c r="G41" s="618"/>
      <c r="H41" s="618"/>
      <c r="I41" s="618"/>
      <c r="J41" s="618"/>
      <c r="K41" s="618"/>
      <c r="L41" s="618"/>
      <c r="M41" s="618"/>
      <c r="N41" s="618"/>
      <c r="O41" s="618"/>
      <c r="P41" s="618"/>
      <c r="Q41" s="618"/>
      <c r="R41" s="390"/>
    </row>
    <row r="42" spans="2:18" x14ac:dyDescent="0.25">
      <c r="B42" s="618"/>
      <c r="C42" s="618"/>
      <c r="D42" s="618"/>
      <c r="E42" s="618"/>
      <c r="F42" s="70"/>
      <c r="G42" s="70"/>
      <c r="H42" s="70"/>
      <c r="I42" s="70"/>
      <c r="J42" s="70"/>
      <c r="K42" s="70"/>
      <c r="L42" s="70"/>
      <c r="M42" s="70"/>
      <c r="N42" s="70"/>
      <c r="O42" s="70"/>
      <c r="P42" s="70"/>
      <c r="Q42" s="70"/>
      <c r="R42" s="390"/>
    </row>
    <row r="43" spans="2:18" x14ac:dyDescent="0.25">
      <c r="B43" s="390"/>
      <c r="C43" s="390"/>
      <c r="D43" s="390"/>
      <c r="E43" s="390"/>
      <c r="F43" s="390"/>
      <c r="G43" s="390"/>
      <c r="H43" s="390"/>
      <c r="I43" s="390"/>
      <c r="J43" s="390"/>
      <c r="K43" s="390"/>
      <c r="L43" s="390"/>
      <c r="M43" s="390"/>
      <c r="N43" s="390"/>
      <c r="O43" s="390"/>
      <c r="P43" s="390"/>
      <c r="Q43" s="390"/>
      <c r="R43" s="390"/>
    </row>
    <row r="44" spans="2:18" ht="21" customHeight="1" x14ac:dyDescent="0.25">
      <c r="B44" s="666"/>
      <c r="C44" s="666"/>
      <c r="D44" s="666"/>
      <c r="E44" s="666"/>
      <c r="F44" s="666"/>
      <c r="G44" s="666"/>
      <c r="H44" s="666"/>
      <c r="I44" s="666"/>
      <c r="J44" s="666"/>
      <c r="K44" s="666"/>
      <c r="L44" s="666"/>
      <c r="M44" s="666"/>
      <c r="N44" s="666"/>
      <c r="O44" s="666"/>
      <c r="P44" s="666"/>
      <c r="Q44" s="666"/>
      <c r="R44" s="390"/>
    </row>
    <row r="46" spans="2:18" x14ac:dyDescent="0.25">
      <c r="B46" s="666"/>
      <c r="C46" s="666"/>
      <c r="D46" s="666"/>
      <c r="E46" s="666"/>
      <c r="F46" s="666"/>
      <c r="G46" s="666"/>
      <c r="H46" s="666"/>
      <c r="I46" s="666"/>
      <c r="J46" s="666"/>
      <c r="K46" s="666"/>
    </row>
  </sheetData>
  <mergeCells count="14">
    <mergeCell ref="B39:C39"/>
    <mergeCell ref="D39:F39"/>
    <mergeCell ref="E8:Q8"/>
    <mergeCell ref="B14:C14"/>
    <mergeCell ref="B13:C13"/>
    <mergeCell ref="I9:Q9"/>
    <mergeCell ref="E9:G9"/>
    <mergeCell ref="B3:R3"/>
    <mergeCell ref="C4:D4"/>
    <mergeCell ref="Q6:R6"/>
    <mergeCell ref="C6:D6"/>
    <mergeCell ref="Q5:R5"/>
    <mergeCell ref="Q4:R4"/>
    <mergeCell ref="C5:D5"/>
  </mergeCells>
  <hyperlinks>
    <hyperlink ref="B1" location="Contents!A1" display="Back to contents" xr:uid="{E43AC3A2-F2B0-4778-A219-EC1D9E0C2085}"/>
  </hyperlinks>
  <pageMargins left="0.7" right="0.7" top="0.75" bottom="0.75" header="0.3" footer="0.3"/>
  <pageSetup paperSize="9" orientation="portrait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4D775-7CDF-42DA-B45A-FD3E19559574}">
  <dimension ref="B1:I61"/>
  <sheetViews>
    <sheetView showGridLines="0" showRowColHeaders="0" topLeftCell="A30" workbookViewId="0"/>
  </sheetViews>
  <sheetFormatPr baseColWidth="10" defaultColWidth="11.42578125" defaultRowHeight="15" x14ac:dyDescent="0.25"/>
  <cols>
    <col min="1" max="1" width="5.7109375" customWidth="1"/>
    <col min="3" max="3" width="60.42578125" customWidth="1"/>
    <col min="4" max="4" width="15" bestFit="1" customWidth="1"/>
    <col min="5" max="5" width="13.85546875" bestFit="1" customWidth="1"/>
    <col min="6" max="6" width="12.5703125" bestFit="1" customWidth="1"/>
    <col min="7" max="7" width="14.7109375" bestFit="1" customWidth="1"/>
    <col min="8" max="8" width="14" bestFit="1" customWidth="1"/>
    <col min="9" max="9" width="11.5703125" bestFit="1" customWidth="1"/>
  </cols>
  <sheetData>
    <row r="1" spans="2:9" s="3" customFormat="1" x14ac:dyDescent="0.25">
      <c r="B1" s="50" t="s">
        <v>711</v>
      </c>
    </row>
    <row r="2" spans="2:9" ht="22.5" customHeight="1" x14ac:dyDescent="0.25">
      <c r="B2" s="974" t="s">
        <v>472</v>
      </c>
    </row>
    <row r="3" spans="2:9" ht="15.75" x14ac:dyDescent="0.25">
      <c r="B3" s="290"/>
      <c r="C3" s="11"/>
      <c r="D3" s="11"/>
      <c r="G3" s="11"/>
      <c r="H3" s="11"/>
      <c r="I3" s="11"/>
    </row>
    <row r="4" spans="2:9" ht="15.75" x14ac:dyDescent="0.25">
      <c r="B4" s="290"/>
      <c r="C4" s="11"/>
      <c r="D4" s="410" t="s">
        <v>193</v>
      </c>
      <c r="E4" s="410" t="s">
        <v>194</v>
      </c>
      <c r="F4" s="410" t="s">
        <v>195</v>
      </c>
      <c r="G4" s="410" t="s">
        <v>227</v>
      </c>
      <c r="H4" s="410" t="s">
        <v>228</v>
      </c>
      <c r="I4" s="410" t="s">
        <v>279</v>
      </c>
    </row>
    <row r="5" spans="2:9" ht="15" customHeight="1" x14ac:dyDescent="0.25">
      <c r="D5" s="1061" t="s">
        <v>391</v>
      </c>
      <c r="E5" s="1061"/>
      <c r="F5" s="1061"/>
      <c r="G5" s="1061"/>
      <c r="H5" s="793"/>
      <c r="I5" s="692" t="s">
        <v>1600</v>
      </c>
    </row>
    <row r="6" spans="2:9" ht="15" customHeight="1" x14ac:dyDescent="0.25">
      <c r="D6" s="12"/>
      <c r="E6" s="1062" t="s">
        <v>471</v>
      </c>
      <c r="F6" s="1062"/>
      <c r="G6" s="12"/>
      <c r="H6" s="70"/>
      <c r="I6" s="70" t="s">
        <v>1601</v>
      </c>
    </row>
    <row r="7" spans="2:9" ht="15" customHeight="1" x14ac:dyDescent="0.25">
      <c r="D7" s="12"/>
      <c r="E7" s="70"/>
      <c r="F7" s="12"/>
      <c r="G7" s="12"/>
      <c r="H7" s="70"/>
      <c r="I7" s="70" t="s">
        <v>1602</v>
      </c>
    </row>
    <row r="8" spans="2:9" ht="15" customHeight="1" x14ac:dyDescent="0.25">
      <c r="D8" s="12"/>
      <c r="E8" s="70"/>
      <c r="F8" s="12"/>
      <c r="G8" s="70" t="s">
        <v>1595</v>
      </c>
      <c r="H8" s="12"/>
      <c r="I8" s="70" t="s">
        <v>1603</v>
      </c>
    </row>
    <row r="9" spans="2:9" ht="15" customHeight="1" x14ac:dyDescent="0.25">
      <c r="D9" s="12"/>
      <c r="E9" s="70"/>
      <c r="F9" s="70"/>
      <c r="G9" s="70" t="s">
        <v>1596</v>
      </c>
      <c r="H9" s="12"/>
      <c r="I9" s="70" t="s">
        <v>1604</v>
      </c>
    </row>
    <row r="10" spans="2:9" ht="15" customHeight="1" x14ac:dyDescent="0.25">
      <c r="B10" s="101" t="s">
        <v>1135</v>
      </c>
      <c r="D10" s="12"/>
      <c r="E10" s="70"/>
      <c r="F10" s="70" t="s">
        <v>1595</v>
      </c>
      <c r="G10" s="70" t="s">
        <v>1598</v>
      </c>
      <c r="H10" s="70" t="s">
        <v>1600</v>
      </c>
      <c r="I10" s="70" t="s">
        <v>1605</v>
      </c>
    </row>
    <row r="11" spans="2:9" ht="15" customHeight="1" x14ac:dyDescent="0.25">
      <c r="B11" s="693" t="s">
        <v>712</v>
      </c>
      <c r="C11" s="387"/>
      <c r="D11" s="794"/>
      <c r="E11" s="794"/>
      <c r="F11" s="103" t="s">
        <v>1594</v>
      </c>
      <c r="G11" s="103" t="s">
        <v>1597</v>
      </c>
      <c r="H11" s="103" t="s">
        <v>1599</v>
      </c>
      <c r="I11" s="103" t="s">
        <v>1160</v>
      </c>
    </row>
    <row r="12" spans="2:9" x14ac:dyDescent="0.25">
      <c r="B12" s="291" t="s">
        <v>289</v>
      </c>
      <c r="C12" s="388" t="s">
        <v>473</v>
      </c>
      <c r="D12" s="245">
        <v>4080.4146569999998</v>
      </c>
      <c r="E12" s="245">
        <v>0.39034400000000002</v>
      </c>
      <c r="F12" s="245">
        <v>0.39034400000000002</v>
      </c>
      <c r="G12" s="245">
        <v>4080.4146569999998</v>
      </c>
      <c r="H12" s="245">
        <v>-21.564647000000001</v>
      </c>
      <c r="I12" s="245">
        <v>0</v>
      </c>
    </row>
    <row r="13" spans="2:9" ht="15" customHeight="1" x14ac:dyDescent="0.25">
      <c r="B13" s="291" t="s">
        <v>291</v>
      </c>
      <c r="C13" s="388" t="s">
        <v>474</v>
      </c>
      <c r="D13" s="245">
        <v>1814.4958260000001</v>
      </c>
      <c r="E13" s="245">
        <v>244.42224999999999</v>
      </c>
      <c r="F13" s="245">
        <v>0</v>
      </c>
      <c r="G13" s="245">
        <v>1814.4958260000001</v>
      </c>
      <c r="H13" s="245">
        <v>-61.688377000000003</v>
      </c>
      <c r="I13" s="245">
        <v>0</v>
      </c>
    </row>
    <row r="14" spans="2:9" ht="15" customHeight="1" x14ac:dyDescent="0.25">
      <c r="B14" s="291" t="s">
        <v>364</v>
      </c>
      <c r="C14" s="388" t="s">
        <v>475</v>
      </c>
      <c r="D14" s="245">
        <v>4235.8075339999996</v>
      </c>
      <c r="E14" s="245">
        <v>242.48206099999999</v>
      </c>
      <c r="F14" s="245">
        <v>21.988595</v>
      </c>
      <c r="G14" s="245">
        <v>4235.8075339999996</v>
      </c>
      <c r="H14" s="245">
        <v>-130.54460800000001</v>
      </c>
      <c r="I14" s="245">
        <v>0</v>
      </c>
    </row>
    <row r="15" spans="2:9" ht="15" customHeight="1" x14ac:dyDescent="0.25">
      <c r="B15" s="291" t="s">
        <v>366</v>
      </c>
      <c r="C15" s="388" t="s">
        <v>476</v>
      </c>
      <c r="D15" s="245">
        <v>1834.4500029999999</v>
      </c>
      <c r="E15" s="245">
        <v>0</v>
      </c>
      <c r="F15" s="245">
        <v>0</v>
      </c>
      <c r="G15" s="245">
        <v>1834.4500029999999</v>
      </c>
      <c r="H15" s="245">
        <v>-4.17082</v>
      </c>
      <c r="I15" s="245">
        <v>0</v>
      </c>
    </row>
    <row r="16" spans="2:9" ht="15" customHeight="1" x14ac:dyDescent="0.25">
      <c r="B16" s="291" t="s">
        <v>368</v>
      </c>
      <c r="C16" s="388" t="s">
        <v>477</v>
      </c>
      <c r="D16" s="245">
        <v>107.678417</v>
      </c>
      <c r="E16" s="245">
        <v>1.2149639999999999</v>
      </c>
      <c r="F16" s="245">
        <v>0</v>
      </c>
      <c r="G16" s="245">
        <v>107.678417</v>
      </c>
      <c r="H16" s="245">
        <v>-0.69808899999999996</v>
      </c>
      <c r="I16" s="245">
        <v>0</v>
      </c>
    </row>
    <row r="17" spans="2:9" ht="15" customHeight="1" x14ac:dyDescent="0.25">
      <c r="B17" s="291" t="s">
        <v>370</v>
      </c>
      <c r="C17" s="388" t="s">
        <v>478</v>
      </c>
      <c r="D17" s="245">
        <v>12351.480831000001</v>
      </c>
      <c r="E17" s="245">
        <v>52.112488999999997</v>
      </c>
      <c r="F17" s="245">
        <v>16.634649</v>
      </c>
      <c r="G17" s="245">
        <v>12351.480831000001</v>
      </c>
      <c r="H17" s="245">
        <v>-115.65114199999999</v>
      </c>
      <c r="I17" s="245">
        <v>0</v>
      </c>
    </row>
    <row r="18" spans="2:9" ht="15" customHeight="1" x14ac:dyDescent="0.25">
      <c r="B18" s="291" t="s">
        <v>372</v>
      </c>
      <c r="C18" s="388" t="s">
        <v>479</v>
      </c>
      <c r="D18" s="245">
        <v>2490.8443609999999</v>
      </c>
      <c r="E18" s="245">
        <v>21.45768</v>
      </c>
      <c r="F18" s="245">
        <v>3.002694</v>
      </c>
      <c r="G18" s="245">
        <v>2490.8443609999999</v>
      </c>
      <c r="H18" s="245">
        <v>-33.313488</v>
      </c>
      <c r="I18" s="245">
        <v>0</v>
      </c>
    </row>
    <row r="19" spans="2:9" ht="15" customHeight="1" x14ac:dyDescent="0.25">
      <c r="B19" s="291" t="s">
        <v>373</v>
      </c>
      <c r="C19" s="388" t="s">
        <v>480</v>
      </c>
      <c r="D19" s="245">
        <v>12774.474453000001</v>
      </c>
      <c r="E19" s="245">
        <v>1818.0085320000001</v>
      </c>
      <c r="F19" s="245">
        <v>107.103238</v>
      </c>
      <c r="G19" s="245">
        <v>12774.474453000001</v>
      </c>
      <c r="H19" s="245">
        <v>-690.01359100000002</v>
      </c>
      <c r="I19" s="245">
        <v>0</v>
      </c>
    </row>
    <row r="20" spans="2:9" ht="15" customHeight="1" x14ac:dyDescent="0.25">
      <c r="B20" s="291" t="s">
        <v>375</v>
      </c>
      <c r="C20" s="388" t="s">
        <v>481</v>
      </c>
      <c r="D20" s="245">
        <v>847.76133600000003</v>
      </c>
      <c r="E20" s="245">
        <v>0.78939800000000004</v>
      </c>
      <c r="F20" s="245">
        <v>1.6000000000000001E-4</v>
      </c>
      <c r="G20" s="245">
        <v>847.76133600000003</v>
      </c>
      <c r="H20" s="245">
        <v>-6.0399640000000003</v>
      </c>
      <c r="I20" s="245">
        <v>0</v>
      </c>
    </row>
    <row r="21" spans="2:9" ht="15" customHeight="1" x14ac:dyDescent="0.25">
      <c r="B21" s="291" t="s">
        <v>377</v>
      </c>
      <c r="C21" s="388" t="s">
        <v>482</v>
      </c>
      <c r="D21" s="245">
        <v>862.74925599999995</v>
      </c>
      <c r="E21" s="245">
        <v>9.9954459999999994</v>
      </c>
      <c r="F21" s="245">
        <v>0</v>
      </c>
      <c r="G21" s="245">
        <v>862.74925599999995</v>
      </c>
      <c r="H21" s="245">
        <v>-17.415953999999999</v>
      </c>
      <c r="I21" s="245">
        <v>0</v>
      </c>
    </row>
    <row r="22" spans="2:9" ht="15" customHeight="1" x14ac:dyDescent="0.25">
      <c r="B22" s="291" t="s">
        <v>378</v>
      </c>
      <c r="C22" s="388" t="s">
        <v>483</v>
      </c>
      <c r="D22" s="245">
        <v>33973.199791999999</v>
      </c>
      <c r="E22" s="245">
        <v>155.64043000000001</v>
      </c>
      <c r="F22" s="245">
        <v>38.447788000000003</v>
      </c>
      <c r="G22" s="245">
        <v>33960.041024999999</v>
      </c>
      <c r="H22" s="245">
        <v>-195.090082</v>
      </c>
      <c r="I22" s="245">
        <v>0</v>
      </c>
    </row>
    <row r="23" spans="2:9" ht="15" customHeight="1" x14ac:dyDescent="0.25">
      <c r="B23" s="291" t="s">
        <v>379</v>
      </c>
      <c r="C23" s="134" t="s">
        <v>484</v>
      </c>
      <c r="D23" s="245">
        <v>2061.3758130000001</v>
      </c>
      <c r="E23" s="245">
        <v>331.049194</v>
      </c>
      <c r="F23" s="245">
        <v>0</v>
      </c>
      <c r="G23" s="245">
        <v>2061.3758130000001</v>
      </c>
      <c r="H23" s="245">
        <v>-141.14466999999999</v>
      </c>
      <c r="I23" s="245">
        <v>0</v>
      </c>
    </row>
    <row r="24" spans="2:9" ht="15" customHeight="1" x14ac:dyDescent="0.25">
      <c r="B24" s="291" t="s">
        <v>380</v>
      </c>
      <c r="C24" s="388" t="s">
        <v>485</v>
      </c>
      <c r="D24" s="245">
        <v>8565.2354479999995</v>
      </c>
      <c r="E24" s="245">
        <v>8.4704250000000005</v>
      </c>
      <c r="F24" s="245">
        <v>3.8082699999999998</v>
      </c>
      <c r="G24" s="245">
        <v>8565.2354479999995</v>
      </c>
      <c r="H24" s="245">
        <v>-73.076408000000001</v>
      </c>
      <c r="I24" s="245">
        <v>0</v>
      </c>
    </row>
    <row r="25" spans="2:9" ht="15" customHeight="1" x14ac:dyDescent="0.25">
      <c r="B25" s="291" t="s">
        <v>381</v>
      </c>
      <c r="C25" s="388" t="s">
        <v>486</v>
      </c>
      <c r="D25" s="245">
        <v>5087.5823250000003</v>
      </c>
      <c r="E25" s="245">
        <v>6.8772719999999996</v>
      </c>
      <c r="F25" s="245">
        <v>4.103529</v>
      </c>
      <c r="G25" s="245">
        <v>5087.5823250000003</v>
      </c>
      <c r="H25" s="245">
        <v>-40.620429999999999</v>
      </c>
      <c r="I25" s="245">
        <v>0</v>
      </c>
    </row>
    <row r="26" spans="2:9" ht="15" customHeight="1" x14ac:dyDescent="0.25">
      <c r="B26" s="291" t="s">
        <v>382</v>
      </c>
      <c r="C26" s="388" t="s">
        <v>487</v>
      </c>
      <c r="D26" s="245">
        <v>6.3524139999999996</v>
      </c>
      <c r="E26" s="245">
        <v>6.3524139999999996</v>
      </c>
      <c r="F26" s="245">
        <v>0</v>
      </c>
      <c r="G26" s="245">
        <v>6.3524139999999996</v>
      </c>
      <c r="H26" s="245">
        <v>-4.5</v>
      </c>
      <c r="I26" s="245">
        <v>0</v>
      </c>
    </row>
    <row r="27" spans="2:9" ht="15" customHeight="1" x14ac:dyDescent="0.25">
      <c r="B27" s="291" t="s">
        <v>384</v>
      </c>
      <c r="C27" s="388" t="s">
        <v>488</v>
      </c>
      <c r="D27" s="245">
        <v>358.00198399999999</v>
      </c>
      <c r="E27" s="245">
        <v>0.34391100000000002</v>
      </c>
      <c r="F27" s="245">
        <v>0</v>
      </c>
      <c r="G27" s="245">
        <v>358.00198399999999</v>
      </c>
      <c r="H27" s="245">
        <v>-1.0440430000000001</v>
      </c>
      <c r="I27" s="245">
        <v>0</v>
      </c>
    </row>
    <row r="28" spans="2:9" ht="15" customHeight="1" x14ac:dyDescent="0.25">
      <c r="B28" s="291" t="s">
        <v>385</v>
      </c>
      <c r="C28" s="388" t="s">
        <v>489</v>
      </c>
      <c r="D28" s="245">
        <v>820.37629600000002</v>
      </c>
      <c r="E28" s="245">
        <v>0</v>
      </c>
      <c r="F28" s="245">
        <v>0</v>
      </c>
      <c r="G28" s="245">
        <v>820.37629600000002</v>
      </c>
      <c r="H28" s="245">
        <v>-0.86058999999999997</v>
      </c>
      <c r="I28" s="245">
        <v>0</v>
      </c>
    </row>
    <row r="29" spans="2:9" ht="15" customHeight="1" x14ac:dyDescent="0.25">
      <c r="B29" s="291" t="s">
        <v>386</v>
      </c>
      <c r="C29" s="388" t="s">
        <v>490</v>
      </c>
      <c r="D29" s="245">
        <v>390.97539599999999</v>
      </c>
      <c r="E29" s="245">
        <v>1.7071149999999999</v>
      </c>
      <c r="F29" s="245">
        <v>0</v>
      </c>
      <c r="G29" s="245">
        <v>390.97539599999999</v>
      </c>
      <c r="H29" s="245">
        <v>-2.0750570000000002</v>
      </c>
      <c r="I29" s="245">
        <v>0</v>
      </c>
    </row>
    <row r="30" spans="2:9" ht="15" customHeight="1" x14ac:dyDescent="0.25">
      <c r="B30" s="291" t="s">
        <v>387</v>
      </c>
      <c r="C30" s="388" t="s">
        <v>491</v>
      </c>
      <c r="D30" s="245">
        <v>2984.3430309999999</v>
      </c>
      <c r="E30" s="245">
        <v>15.620069000000001</v>
      </c>
      <c r="F30" s="245">
        <v>3.3913359999999999</v>
      </c>
      <c r="G30" s="245">
        <v>2984.3430309999999</v>
      </c>
      <c r="H30" s="245">
        <v>-9.7259539999999998</v>
      </c>
      <c r="I30" s="245">
        <v>0</v>
      </c>
    </row>
    <row r="31" spans="2:9" ht="15" customHeight="1" x14ac:dyDescent="0.25">
      <c r="B31" s="694" t="s">
        <v>388</v>
      </c>
      <c r="C31" s="695" t="s">
        <v>225</v>
      </c>
      <c r="D31" s="696">
        <v>95647.599172999995</v>
      </c>
      <c r="E31" s="696">
        <v>2916.9339930000001</v>
      </c>
      <c r="F31" s="696">
        <v>198.87060299999999</v>
      </c>
      <c r="G31" s="696">
        <v>95634.440405999994</v>
      </c>
      <c r="H31" s="696">
        <v>-1549.237914</v>
      </c>
      <c r="I31" s="696">
        <v>0</v>
      </c>
    </row>
    <row r="34" spans="2:9" x14ac:dyDescent="0.25">
      <c r="D34" s="410" t="s">
        <v>193</v>
      </c>
      <c r="E34" s="410" t="s">
        <v>194</v>
      </c>
      <c r="F34" s="410" t="s">
        <v>195</v>
      </c>
      <c r="G34" s="410" t="s">
        <v>227</v>
      </c>
      <c r="H34" s="410" t="s">
        <v>228</v>
      </c>
      <c r="I34" s="410" t="s">
        <v>279</v>
      </c>
    </row>
    <row r="35" spans="2:9" x14ac:dyDescent="0.25">
      <c r="D35" s="1061" t="s">
        <v>391</v>
      </c>
      <c r="E35" s="1061"/>
      <c r="F35" s="1061"/>
      <c r="G35" s="1061"/>
      <c r="H35" s="793"/>
      <c r="I35" s="692" t="s">
        <v>1600</v>
      </c>
    </row>
    <row r="36" spans="2:9" x14ac:dyDescent="0.25">
      <c r="D36" s="12"/>
      <c r="E36" s="1062" t="s">
        <v>471</v>
      </c>
      <c r="F36" s="1062"/>
      <c r="G36" s="12"/>
      <c r="H36" s="70"/>
      <c r="I36" s="70" t="s">
        <v>1601</v>
      </c>
    </row>
    <row r="37" spans="2:9" x14ac:dyDescent="0.25">
      <c r="D37" s="12"/>
      <c r="E37" s="70"/>
      <c r="F37" s="12"/>
      <c r="G37" s="12"/>
      <c r="H37" s="70"/>
      <c r="I37" s="70" t="s">
        <v>1602</v>
      </c>
    </row>
    <row r="38" spans="2:9" x14ac:dyDescent="0.25">
      <c r="D38" s="12"/>
      <c r="E38" s="70"/>
      <c r="F38" s="12"/>
      <c r="G38" s="70" t="s">
        <v>1595</v>
      </c>
      <c r="H38" s="12"/>
      <c r="I38" s="70" t="s">
        <v>1603</v>
      </c>
    </row>
    <row r="39" spans="2:9" x14ac:dyDescent="0.25">
      <c r="D39" s="12"/>
      <c r="E39" s="70"/>
      <c r="F39" s="70"/>
      <c r="G39" s="70" t="s">
        <v>1596</v>
      </c>
      <c r="H39" s="12"/>
      <c r="I39" s="70" t="s">
        <v>1604</v>
      </c>
    </row>
    <row r="40" spans="2:9" x14ac:dyDescent="0.25">
      <c r="B40" s="101" t="s">
        <v>1771</v>
      </c>
      <c r="D40" s="12"/>
      <c r="E40" s="70"/>
      <c r="F40" s="70" t="s">
        <v>1595</v>
      </c>
      <c r="G40" s="70" t="s">
        <v>1598</v>
      </c>
      <c r="H40" s="70" t="s">
        <v>1600</v>
      </c>
      <c r="I40" s="70" t="s">
        <v>1605</v>
      </c>
    </row>
    <row r="41" spans="2:9" x14ac:dyDescent="0.25">
      <c r="B41" s="693" t="s">
        <v>712</v>
      </c>
      <c r="C41" s="387"/>
      <c r="D41" s="794"/>
      <c r="E41" s="794"/>
      <c r="F41" s="103" t="s">
        <v>1594</v>
      </c>
      <c r="G41" s="103" t="s">
        <v>1597</v>
      </c>
      <c r="H41" s="103" t="s">
        <v>1599</v>
      </c>
      <c r="I41" s="103" t="s">
        <v>1160</v>
      </c>
    </row>
    <row r="42" spans="2:9" x14ac:dyDescent="0.25">
      <c r="B42" s="291" t="s">
        <v>289</v>
      </c>
      <c r="C42" s="388" t="s">
        <v>473</v>
      </c>
      <c r="D42" s="245">
        <v>3881.7117029999999</v>
      </c>
      <c r="E42" s="245">
        <v>0.361676</v>
      </c>
      <c r="F42" s="245">
        <v>0.361676</v>
      </c>
      <c r="G42" s="245">
        <v>3881.7117029999999</v>
      </c>
      <c r="H42" s="245">
        <v>-37.663634000000002</v>
      </c>
      <c r="I42" s="245">
        <v>0</v>
      </c>
    </row>
    <row r="43" spans="2:9" x14ac:dyDescent="0.25">
      <c r="B43" s="291" t="s">
        <v>291</v>
      </c>
      <c r="C43" s="388" t="s">
        <v>474</v>
      </c>
      <c r="D43" s="245">
        <v>1973.165254</v>
      </c>
      <c r="E43" s="245">
        <v>254.20393100000001</v>
      </c>
      <c r="F43" s="245">
        <v>0</v>
      </c>
      <c r="G43" s="245">
        <v>1973.165254</v>
      </c>
      <c r="H43" s="245">
        <v>-66.011105000000001</v>
      </c>
      <c r="I43" s="245">
        <v>0</v>
      </c>
    </row>
    <row r="44" spans="2:9" x14ac:dyDescent="0.25">
      <c r="B44" s="291" t="s">
        <v>364</v>
      </c>
      <c r="C44" s="388" t="s">
        <v>475</v>
      </c>
      <c r="D44" s="245">
        <v>4444.0482860000002</v>
      </c>
      <c r="E44" s="245">
        <v>220.90888799999999</v>
      </c>
      <c r="F44" s="245">
        <v>3.8837769999999998</v>
      </c>
      <c r="G44" s="245">
        <v>4444.0482860000002</v>
      </c>
      <c r="H44" s="245">
        <v>-158.019003</v>
      </c>
      <c r="I44" s="245">
        <v>0</v>
      </c>
    </row>
    <row r="45" spans="2:9" x14ac:dyDescent="0.25">
      <c r="B45" s="291" t="s">
        <v>366</v>
      </c>
      <c r="C45" s="388" t="s">
        <v>476</v>
      </c>
      <c r="D45" s="245">
        <v>1543.4809170000001</v>
      </c>
      <c r="E45" s="245">
        <v>0</v>
      </c>
      <c r="F45" s="245">
        <v>0</v>
      </c>
      <c r="G45" s="245">
        <v>1543.4809170000001</v>
      </c>
      <c r="H45" s="245">
        <v>-5.3695849999999998</v>
      </c>
      <c r="I45" s="245">
        <v>0</v>
      </c>
    </row>
    <row r="46" spans="2:9" x14ac:dyDescent="0.25">
      <c r="B46" s="291" t="s">
        <v>368</v>
      </c>
      <c r="C46" s="388" t="s">
        <v>477</v>
      </c>
      <c r="D46" s="245">
        <v>93.525081999999998</v>
      </c>
      <c r="E46" s="245">
        <v>1.5342150000000001</v>
      </c>
      <c r="F46" s="245">
        <v>1.5342150000000001</v>
      </c>
      <c r="G46" s="245">
        <v>93.525081999999998</v>
      </c>
      <c r="H46" s="245">
        <v>-0.82245000000000001</v>
      </c>
      <c r="I46" s="245">
        <v>0</v>
      </c>
    </row>
    <row r="47" spans="2:9" x14ac:dyDescent="0.25">
      <c r="B47" s="291" t="s">
        <v>370</v>
      </c>
      <c r="C47" s="388" t="s">
        <v>478</v>
      </c>
      <c r="D47" s="245">
        <v>11749.653242</v>
      </c>
      <c r="E47" s="245">
        <v>61.784930000000003</v>
      </c>
      <c r="F47" s="245">
        <v>10.799566</v>
      </c>
      <c r="G47" s="245">
        <v>11749.653242</v>
      </c>
      <c r="H47" s="245">
        <v>-101.89681400000001</v>
      </c>
      <c r="I47" s="245">
        <v>0</v>
      </c>
    </row>
    <row r="48" spans="2:9" x14ac:dyDescent="0.25">
      <c r="B48" s="291" t="s">
        <v>372</v>
      </c>
      <c r="C48" s="388" t="s">
        <v>479</v>
      </c>
      <c r="D48" s="245">
        <v>2303.320181</v>
      </c>
      <c r="E48" s="245">
        <v>11.675338</v>
      </c>
      <c r="F48" s="245">
        <v>0.68324200000000002</v>
      </c>
      <c r="G48" s="245">
        <v>2303.320181</v>
      </c>
      <c r="H48" s="245">
        <v>-30.798745</v>
      </c>
      <c r="I48" s="245">
        <v>0</v>
      </c>
    </row>
    <row r="49" spans="2:9" x14ac:dyDescent="0.25">
      <c r="B49" s="291" t="s">
        <v>373</v>
      </c>
      <c r="C49" s="388" t="s">
        <v>480</v>
      </c>
      <c r="D49" s="245">
        <v>12081.710160000001</v>
      </c>
      <c r="E49" s="245">
        <v>1879.0594610000001</v>
      </c>
      <c r="F49" s="245">
        <v>138.47805399999999</v>
      </c>
      <c r="G49" s="245">
        <v>12081.710160000001</v>
      </c>
      <c r="H49" s="245">
        <v>-679.17100900000003</v>
      </c>
      <c r="I49" s="245">
        <v>0</v>
      </c>
    </row>
    <row r="50" spans="2:9" x14ac:dyDescent="0.25">
      <c r="B50" s="291" t="s">
        <v>375</v>
      </c>
      <c r="C50" s="388" t="s">
        <v>481</v>
      </c>
      <c r="D50" s="245">
        <v>887.52259500000002</v>
      </c>
      <c r="E50" s="245">
        <v>0.182285</v>
      </c>
      <c r="F50" s="245">
        <v>0.182285</v>
      </c>
      <c r="G50" s="245">
        <v>887.52259500000002</v>
      </c>
      <c r="H50" s="245">
        <v>-6.2465450000000002</v>
      </c>
      <c r="I50" s="245">
        <v>0</v>
      </c>
    </row>
    <row r="51" spans="2:9" x14ac:dyDescent="0.25">
      <c r="B51" s="291" t="s">
        <v>377</v>
      </c>
      <c r="C51" s="388" t="s">
        <v>482</v>
      </c>
      <c r="D51" s="245">
        <v>581.97267299999999</v>
      </c>
      <c r="E51" s="245">
        <v>0.48131000000000002</v>
      </c>
      <c r="F51" s="245">
        <v>0.48131000000000002</v>
      </c>
      <c r="G51" s="245">
        <v>581.97267299999999</v>
      </c>
      <c r="H51" s="245">
        <v>-2.903213</v>
      </c>
      <c r="I51" s="245">
        <v>0</v>
      </c>
    </row>
    <row r="52" spans="2:9" x14ac:dyDescent="0.25">
      <c r="B52" s="291" t="s">
        <v>378</v>
      </c>
      <c r="C52" s="388" t="s">
        <v>483</v>
      </c>
      <c r="D52" s="245">
        <v>32207.431449</v>
      </c>
      <c r="E52" s="245">
        <v>170.77162799999999</v>
      </c>
      <c r="F52" s="245">
        <v>50.870379</v>
      </c>
      <c r="G52" s="245">
        <v>32193.893923</v>
      </c>
      <c r="H52" s="245">
        <v>-146.051569</v>
      </c>
      <c r="I52" s="245">
        <v>0</v>
      </c>
    </row>
    <row r="53" spans="2:9" x14ac:dyDescent="0.25">
      <c r="B53" s="291" t="s">
        <v>379</v>
      </c>
      <c r="C53" s="134" t="s">
        <v>484</v>
      </c>
      <c r="D53" s="245">
        <v>1780.0590970000001</v>
      </c>
      <c r="E53" s="245">
        <v>264.596453</v>
      </c>
      <c r="F53" s="245">
        <v>0</v>
      </c>
      <c r="G53" s="245">
        <v>1780.0590970000001</v>
      </c>
      <c r="H53" s="245">
        <v>-115.57528600000001</v>
      </c>
      <c r="I53" s="245">
        <v>0</v>
      </c>
    </row>
    <row r="54" spans="2:9" x14ac:dyDescent="0.25">
      <c r="B54" s="291" t="s">
        <v>380</v>
      </c>
      <c r="C54" s="388" t="s">
        <v>485</v>
      </c>
      <c r="D54" s="245">
        <v>6636.4245149999997</v>
      </c>
      <c r="E54" s="245">
        <v>10.696013000000001</v>
      </c>
      <c r="F54" s="245">
        <v>2.4042599999999998</v>
      </c>
      <c r="G54" s="245">
        <v>6636.4245149999997</v>
      </c>
      <c r="H54" s="245">
        <v>-43.110911000000002</v>
      </c>
      <c r="I54" s="245">
        <v>0</v>
      </c>
    </row>
    <row r="55" spans="2:9" x14ac:dyDescent="0.25">
      <c r="B55" s="291" t="s">
        <v>381</v>
      </c>
      <c r="C55" s="388" t="s">
        <v>486</v>
      </c>
      <c r="D55" s="245">
        <v>4946.9834730000002</v>
      </c>
      <c r="E55" s="245">
        <v>6.6120159999999997</v>
      </c>
      <c r="F55" s="245">
        <v>5.2152070000000004</v>
      </c>
      <c r="G55" s="245">
        <v>4946.9834730000002</v>
      </c>
      <c r="H55" s="245">
        <v>-44.912737</v>
      </c>
      <c r="I55" s="245">
        <v>0</v>
      </c>
    </row>
    <row r="56" spans="2:9" x14ac:dyDescent="0.25">
      <c r="B56" s="291" t="s">
        <v>382</v>
      </c>
      <c r="C56" s="388" t="s">
        <v>487</v>
      </c>
      <c r="D56" s="245">
        <v>6.6898600000000004</v>
      </c>
      <c r="E56" s="245">
        <v>6.6898600000000004</v>
      </c>
      <c r="F56" s="245">
        <v>0</v>
      </c>
      <c r="G56" s="245">
        <v>6.6898600000000004</v>
      </c>
      <c r="H56" s="245">
        <v>-4.5</v>
      </c>
      <c r="I56" s="245">
        <v>0</v>
      </c>
    </row>
    <row r="57" spans="2:9" x14ac:dyDescent="0.25">
      <c r="B57" s="291" t="s">
        <v>384</v>
      </c>
      <c r="C57" s="388" t="s">
        <v>488</v>
      </c>
      <c r="D57" s="245">
        <v>338.38483500000001</v>
      </c>
      <c r="E57" s="245">
        <v>1.028006</v>
      </c>
      <c r="F57" s="245">
        <v>0</v>
      </c>
      <c r="G57" s="245">
        <v>338.38483500000001</v>
      </c>
      <c r="H57" s="245">
        <v>-1.157999</v>
      </c>
      <c r="I57" s="245">
        <v>0</v>
      </c>
    </row>
    <row r="58" spans="2:9" x14ac:dyDescent="0.25">
      <c r="B58" s="291" t="s">
        <v>385</v>
      </c>
      <c r="C58" s="388" t="s">
        <v>489</v>
      </c>
      <c r="D58" s="245">
        <v>834.17187300000001</v>
      </c>
      <c r="E58" s="245">
        <v>0</v>
      </c>
      <c r="F58" s="245">
        <v>0</v>
      </c>
      <c r="G58" s="245">
        <v>834.17187300000001</v>
      </c>
      <c r="H58" s="245">
        <v>-1.451327</v>
      </c>
      <c r="I58" s="245">
        <v>0</v>
      </c>
    </row>
    <row r="59" spans="2:9" x14ac:dyDescent="0.25">
      <c r="B59" s="291" t="s">
        <v>386</v>
      </c>
      <c r="C59" s="388" t="s">
        <v>490</v>
      </c>
      <c r="D59" s="245">
        <v>372.59136000000001</v>
      </c>
      <c r="E59" s="245">
        <v>1.4512670000000001</v>
      </c>
      <c r="F59" s="245">
        <v>1.4512670000000001</v>
      </c>
      <c r="G59" s="245">
        <v>372.59136000000001</v>
      </c>
      <c r="H59" s="245">
        <v>-2.9174150000000001</v>
      </c>
      <c r="I59" s="245">
        <v>0</v>
      </c>
    </row>
    <row r="60" spans="2:9" x14ac:dyDescent="0.25">
      <c r="B60" s="291" t="s">
        <v>387</v>
      </c>
      <c r="C60" s="388" t="s">
        <v>491</v>
      </c>
      <c r="D60" s="245">
        <v>2854.3989769999998</v>
      </c>
      <c r="E60" s="245">
        <v>3.5242710000000002</v>
      </c>
      <c r="F60" s="245">
        <v>2.742283</v>
      </c>
      <c r="G60" s="245">
        <v>2854.3989769999998</v>
      </c>
      <c r="H60" s="245">
        <v>-23.022261</v>
      </c>
      <c r="I60" s="245">
        <v>0</v>
      </c>
    </row>
    <row r="61" spans="2:9" x14ac:dyDescent="0.25">
      <c r="B61" s="694" t="s">
        <v>388</v>
      </c>
      <c r="C61" s="695" t="s">
        <v>225</v>
      </c>
      <c r="D61" s="696">
        <v>89517.245532000001</v>
      </c>
      <c r="E61" s="696">
        <v>2895.5615480000001</v>
      </c>
      <c r="F61" s="696">
        <v>219.08752200000001</v>
      </c>
      <c r="G61" s="696">
        <v>89503.708006000001</v>
      </c>
      <c r="H61" s="696">
        <v>-1471.6016079999999</v>
      </c>
      <c r="I61" s="696">
        <v>0</v>
      </c>
    </row>
  </sheetData>
  <mergeCells count="4">
    <mergeCell ref="D5:G5"/>
    <mergeCell ref="E6:F6"/>
    <mergeCell ref="D35:G35"/>
    <mergeCell ref="E36:F36"/>
  </mergeCells>
  <hyperlinks>
    <hyperlink ref="B1" location="Contents!A1" display="Back to contents" xr:uid="{61D67F32-5DD8-4946-A3BB-5FE1745071B8}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2D8FF-12A6-4248-AD03-6FB3868FD111}">
  <dimension ref="A1:H25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7.42578125" customWidth="1"/>
    <col min="3" max="3" width="29" customWidth="1"/>
    <col min="4" max="6" width="20" bestFit="1" customWidth="1"/>
    <col min="7" max="7" width="11.5703125" bestFit="1" customWidth="1"/>
    <col min="8" max="8" width="10.7109375" customWidth="1"/>
  </cols>
  <sheetData>
    <row r="1" spans="1:8" s="3" customFormat="1" x14ac:dyDescent="0.25">
      <c r="B1" s="1025" t="s">
        <v>711</v>
      </c>
      <c r="C1" s="1025"/>
    </row>
    <row r="2" spans="1:8" ht="22.5" customHeight="1" x14ac:dyDescent="0.35">
      <c r="A2" s="295"/>
      <c r="B2" s="974" t="s">
        <v>392</v>
      </c>
      <c r="D2" s="7"/>
      <c r="E2" s="7"/>
      <c r="F2" s="7"/>
      <c r="G2" s="7"/>
      <c r="H2" s="239"/>
    </row>
    <row r="4" spans="1:8" ht="9.9499999999999993" customHeight="1" x14ac:dyDescent="0.25">
      <c r="D4" s="273" t="s">
        <v>193</v>
      </c>
      <c r="E4" s="273" t="s">
        <v>194</v>
      </c>
      <c r="F4" s="273" t="s">
        <v>195</v>
      </c>
      <c r="G4" s="273" t="s">
        <v>227</v>
      </c>
      <c r="H4" s="273" t="s">
        <v>228</v>
      </c>
    </row>
    <row r="5" spans="1:8" ht="9.9499999999999993" customHeight="1" x14ac:dyDescent="0.25">
      <c r="B5" s="101"/>
      <c r="D5" s="698"/>
      <c r="E5" s="698"/>
      <c r="F5" s="698"/>
      <c r="G5" s="698" t="s">
        <v>1627</v>
      </c>
      <c r="H5" s="698" t="s">
        <v>1627</v>
      </c>
    </row>
    <row r="6" spans="1:8" ht="9.9499999999999993" customHeight="1" x14ac:dyDescent="0.25">
      <c r="B6" s="101"/>
      <c r="D6" s="698"/>
      <c r="E6" s="698"/>
      <c r="F6" s="698" t="s">
        <v>1627</v>
      </c>
      <c r="G6" s="698" t="s">
        <v>1621</v>
      </c>
      <c r="H6" s="698" t="s">
        <v>1621</v>
      </c>
    </row>
    <row r="7" spans="1:8" ht="9.9499999999999993" customHeight="1" x14ac:dyDescent="0.25">
      <c r="B7" s="101" t="s">
        <v>1135</v>
      </c>
      <c r="D7" s="698" t="s">
        <v>1629</v>
      </c>
      <c r="E7" s="698" t="s">
        <v>1628</v>
      </c>
      <c r="F7" s="698" t="s">
        <v>1621</v>
      </c>
      <c r="G7" s="698" t="s">
        <v>1622</v>
      </c>
      <c r="H7" s="698" t="s">
        <v>1623</v>
      </c>
    </row>
    <row r="8" spans="1:8" ht="9.9499999999999993" customHeight="1" x14ac:dyDescent="0.25">
      <c r="B8" s="102" t="s">
        <v>712</v>
      </c>
      <c r="C8" s="387"/>
      <c r="D8" s="697" t="s">
        <v>693</v>
      </c>
      <c r="E8" s="697" t="s">
        <v>1593</v>
      </c>
      <c r="F8" s="697" t="s">
        <v>1624</v>
      </c>
      <c r="G8" s="697" t="s">
        <v>1625</v>
      </c>
      <c r="H8" s="697" t="s">
        <v>1626</v>
      </c>
    </row>
    <row r="9" spans="1:8" x14ac:dyDescent="0.25">
      <c r="B9" s="75">
        <v>1</v>
      </c>
      <c r="C9" s="76" t="s">
        <v>362</v>
      </c>
      <c r="D9" s="298">
        <v>39939.162394999992</v>
      </c>
      <c r="E9" s="298">
        <v>237496.99442900001</v>
      </c>
      <c r="F9" s="298">
        <v>237418.27869600002</v>
      </c>
      <c r="G9" s="298">
        <v>78.715733</v>
      </c>
      <c r="H9" s="298">
        <v>0</v>
      </c>
    </row>
    <row r="10" spans="1:8" x14ac:dyDescent="0.25">
      <c r="B10" s="75">
        <v>2</v>
      </c>
      <c r="C10" s="76" t="s">
        <v>393</v>
      </c>
      <c r="D10" s="298">
        <v>56213.859018999996</v>
      </c>
      <c r="E10" s="298">
        <v>0</v>
      </c>
      <c r="F10" s="298">
        <v>0</v>
      </c>
      <c r="G10" s="298">
        <v>0</v>
      </c>
      <c r="H10" s="298"/>
    </row>
    <row r="11" spans="1:8" x14ac:dyDescent="0.25">
      <c r="B11" s="699">
        <v>3</v>
      </c>
      <c r="C11" s="121" t="s">
        <v>225</v>
      </c>
      <c r="D11" s="700">
        <v>96153.021413999988</v>
      </c>
      <c r="E11" s="700">
        <v>237496.99442900001</v>
      </c>
      <c r="F11" s="700">
        <v>237418.27869600002</v>
      </c>
      <c r="G11" s="700">
        <v>78.715733</v>
      </c>
      <c r="H11" s="700">
        <v>0</v>
      </c>
    </row>
    <row r="12" spans="1:8" x14ac:dyDescent="0.25">
      <c r="B12" s="75">
        <v>4</v>
      </c>
      <c r="C12" s="701" t="s">
        <v>1005</v>
      </c>
      <c r="D12" s="298">
        <v>2095.7522299999996</v>
      </c>
      <c r="E12" s="298">
        <v>85.646245999999991</v>
      </c>
      <c r="F12" s="298">
        <v>85.646245999999991</v>
      </c>
      <c r="G12" s="298">
        <v>0</v>
      </c>
      <c r="H12" s="298">
        <v>0</v>
      </c>
    </row>
    <row r="13" spans="1:8" ht="15" customHeight="1" x14ac:dyDescent="0.25">
      <c r="B13" s="82">
        <v>5</v>
      </c>
      <c r="C13" s="702" t="s">
        <v>1136</v>
      </c>
      <c r="D13" s="387"/>
      <c r="E13" s="387"/>
      <c r="F13" s="703"/>
      <c r="G13" s="703"/>
      <c r="H13" s="763"/>
    </row>
    <row r="16" spans="1:8" x14ac:dyDescent="0.25">
      <c r="D16" s="273" t="s">
        <v>193</v>
      </c>
      <c r="E16" s="273" t="s">
        <v>194</v>
      </c>
      <c r="F16" s="273" t="s">
        <v>195</v>
      </c>
      <c r="G16" s="273" t="s">
        <v>227</v>
      </c>
      <c r="H16" s="273" t="s">
        <v>228</v>
      </c>
    </row>
    <row r="17" spans="2:8" x14ac:dyDescent="0.25">
      <c r="B17" s="101"/>
      <c r="D17" s="698"/>
      <c r="E17" s="698"/>
      <c r="F17" s="698"/>
      <c r="G17" s="698" t="s">
        <v>1627</v>
      </c>
      <c r="H17" s="698" t="s">
        <v>1627</v>
      </c>
    </row>
    <row r="18" spans="2:8" x14ac:dyDescent="0.25">
      <c r="B18" s="101"/>
      <c r="D18" s="698"/>
      <c r="E18" s="698"/>
      <c r="F18" s="698" t="s">
        <v>1627</v>
      </c>
      <c r="G18" s="698" t="s">
        <v>1621</v>
      </c>
      <c r="H18" s="698" t="s">
        <v>1621</v>
      </c>
    </row>
    <row r="19" spans="2:8" x14ac:dyDescent="0.25">
      <c r="B19" s="101" t="s">
        <v>1771</v>
      </c>
      <c r="D19" s="698" t="s">
        <v>1629</v>
      </c>
      <c r="E19" s="698" t="s">
        <v>1628</v>
      </c>
      <c r="F19" s="698" t="s">
        <v>1621</v>
      </c>
      <c r="G19" s="698" t="s">
        <v>1622</v>
      </c>
      <c r="H19" s="698" t="s">
        <v>1623</v>
      </c>
    </row>
    <row r="20" spans="2:8" x14ac:dyDescent="0.25">
      <c r="B20" s="102" t="s">
        <v>712</v>
      </c>
      <c r="C20" s="387"/>
      <c r="D20" s="697" t="s">
        <v>693</v>
      </c>
      <c r="E20" s="697" t="s">
        <v>1593</v>
      </c>
      <c r="F20" s="697" t="s">
        <v>1624</v>
      </c>
      <c r="G20" s="697" t="s">
        <v>1625</v>
      </c>
      <c r="H20" s="697" t="s">
        <v>1626</v>
      </c>
    </row>
    <row r="21" spans="2:8" x14ac:dyDescent="0.25">
      <c r="B21" s="75">
        <v>1</v>
      </c>
      <c r="C21" s="76" t="s">
        <v>362</v>
      </c>
      <c r="D21" s="298">
        <v>65134.939897999997</v>
      </c>
      <c r="E21" s="298">
        <v>190990.66286300001</v>
      </c>
      <c r="F21" s="298">
        <v>190990.66286300001</v>
      </c>
      <c r="G21" s="298"/>
      <c r="H21" s="298">
        <v>0</v>
      </c>
    </row>
    <row r="22" spans="2:8" x14ac:dyDescent="0.25">
      <c r="B22" s="75">
        <v>2</v>
      </c>
      <c r="C22" s="76" t="s">
        <v>393</v>
      </c>
      <c r="D22" s="298">
        <v>54106.630633000001</v>
      </c>
      <c r="E22" s="298">
        <v>0</v>
      </c>
      <c r="F22" s="298">
        <v>0</v>
      </c>
      <c r="G22" s="298"/>
      <c r="H22" s="298"/>
    </row>
    <row r="23" spans="2:8" x14ac:dyDescent="0.25">
      <c r="B23" s="699">
        <v>3</v>
      </c>
      <c r="C23" s="121" t="s">
        <v>225</v>
      </c>
      <c r="D23" s="700">
        <v>119241.570531</v>
      </c>
      <c r="E23" s="700">
        <v>190990.66286300001</v>
      </c>
      <c r="F23" s="700">
        <v>190990.66286300001</v>
      </c>
      <c r="G23" s="700"/>
      <c r="H23" s="700">
        <v>0</v>
      </c>
    </row>
    <row r="24" spans="2:8" x14ac:dyDescent="0.25">
      <c r="B24" s="75">
        <v>4</v>
      </c>
      <c r="C24" s="701" t="s">
        <v>1005</v>
      </c>
      <c r="D24" s="298">
        <v>1956.7363769999999</v>
      </c>
      <c r="E24" s="298">
        <v>249.25014999999999</v>
      </c>
      <c r="F24" s="298">
        <v>249.25014999999999</v>
      </c>
      <c r="G24" s="298">
        <v>0</v>
      </c>
      <c r="H24" s="298">
        <v>0</v>
      </c>
    </row>
    <row r="25" spans="2:8" x14ac:dyDescent="0.25">
      <c r="B25" s="82">
        <v>5</v>
      </c>
      <c r="C25" s="702" t="s">
        <v>1136</v>
      </c>
      <c r="D25" s="387"/>
      <c r="E25" s="387"/>
      <c r="F25" s="703"/>
      <c r="G25" s="703"/>
      <c r="H25" s="763"/>
    </row>
  </sheetData>
  <mergeCells count="1">
    <mergeCell ref="B1:C1"/>
  </mergeCells>
  <hyperlinks>
    <hyperlink ref="B1" location="Content!A1" display="Back to contents" xr:uid="{819C98CA-778F-4C5A-B112-531432B59981}"/>
    <hyperlink ref="B1:C1" location="Contents!A1" display="Back to contents" xr:uid="{34D930D4-63E1-4C54-8BDA-C53B050C9354}"/>
  </hyperlinks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9CE7B-0F05-4370-955F-7DBD6672FA27}">
  <dimension ref="B1:I49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86.42578125" customWidth="1"/>
    <col min="3" max="8" width="17.42578125" customWidth="1"/>
    <col min="9" max="9" width="13.140625" bestFit="1" customWidth="1"/>
  </cols>
  <sheetData>
    <row r="1" spans="2:9" s="3" customFormat="1" ht="14.25" customHeight="1" x14ac:dyDescent="0.25">
      <c r="B1" s="50" t="s">
        <v>711</v>
      </c>
    </row>
    <row r="2" spans="2:9" ht="22.5" customHeight="1" x14ac:dyDescent="0.25">
      <c r="B2" s="974" t="s">
        <v>395</v>
      </c>
      <c r="I2" s="239"/>
    </row>
    <row r="3" spans="2:9" ht="11.25" customHeight="1" x14ac:dyDescent="0.25">
      <c r="B3" s="53"/>
      <c r="I3" s="239"/>
    </row>
    <row r="4" spans="2:9" ht="11.25" customHeight="1" x14ac:dyDescent="0.25">
      <c r="B4" s="53"/>
      <c r="I4" s="239"/>
    </row>
    <row r="5" spans="2:9" ht="14.25" customHeight="1" x14ac:dyDescent="0.25">
      <c r="B5" s="70"/>
      <c r="C5" s="70"/>
      <c r="D5" s="70"/>
      <c r="E5" s="70"/>
      <c r="F5" s="70"/>
      <c r="G5" s="70"/>
      <c r="H5" s="70"/>
    </row>
    <row r="6" spans="2:9" ht="14.25" customHeight="1" x14ac:dyDescent="0.25">
      <c r="C6" s="1063" t="s">
        <v>397</v>
      </c>
      <c r="D6" s="1063"/>
      <c r="E6" s="1063" t="s">
        <v>398</v>
      </c>
      <c r="F6" s="1063"/>
      <c r="G6" s="1063" t="s">
        <v>399</v>
      </c>
      <c r="H6" s="1063"/>
    </row>
    <row r="7" spans="2:9" ht="14.25" customHeight="1" x14ac:dyDescent="0.25">
      <c r="B7" s="240" t="s">
        <v>1135</v>
      </c>
      <c r="C7" s="195" t="s">
        <v>1619</v>
      </c>
      <c r="D7" s="195" t="s">
        <v>1620</v>
      </c>
      <c r="E7" s="195" t="s">
        <v>1619</v>
      </c>
      <c r="F7" s="195" t="s">
        <v>1620</v>
      </c>
      <c r="G7" s="619"/>
      <c r="H7" s="619"/>
    </row>
    <row r="8" spans="2:9" ht="14.25" customHeight="1" x14ac:dyDescent="0.25">
      <c r="B8" s="240" t="s">
        <v>712</v>
      </c>
      <c r="C8" s="195" t="s">
        <v>1160</v>
      </c>
      <c r="D8" s="195" t="s">
        <v>1160</v>
      </c>
      <c r="E8" s="195" t="s">
        <v>1160</v>
      </c>
      <c r="F8" s="195" t="s">
        <v>1160</v>
      </c>
      <c r="G8" s="195" t="s">
        <v>295</v>
      </c>
      <c r="H8" s="195" t="s">
        <v>401</v>
      </c>
    </row>
    <row r="9" spans="2:9" ht="15" customHeight="1" x14ac:dyDescent="0.25">
      <c r="B9" s="168" t="s">
        <v>396</v>
      </c>
      <c r="C9" s="48" t="s">
        <v>193</v>
      </c>
      <c r="D9" s="48" t="s">
        <v>194</v>
      </c>
      <c r="E9" s="48" t="s">
        <v>195</v>
      </c>
      <c r="F9" s="48" t="s">
        <v>227</v>
      </c>
      <c r="G9" s="241" t="s">
        <v>228</v>
      </c>
      <c r="H9" s="241" t="s">
        <v>279</v>
      </c>
    </row>
    <row r="10" spans="2:9" ht="15" customHeight="1" x14ac:dyDescent="0.25">
      <c r="B10" s="242" t="s">
        <v>402</v>
      </c>
      <c r="C10" s="243">
        <v>8144.5182420000001</v>
      </c>
      <c r="D10" s="243">
        <v>752.10409200000004</v>
      </c>
      <c r="E10" s="243">
        <v>8144.5182420000001</v>
      </c>
      <c r="F10" s="243">
        <v>121.552046</v>
      </c>
      <c r="G10" s="243">
        <v>25.608072</v>
      </c>
      <c r="H10" s="244">
        <v>3.0979741410105946E-3</v>
      </c>
    </row>
    <row r="11" spans="2:9" ht="15" customHeight="1" x14ac:dyDescent="0.25">
      <c r="B11" s="108" t="s">
        <v>403</v>
      </c>
      <c r="C11" s="245">
        <v>967.72583599999996</v>
      </c>
      <c r="D11" s="245">
        <v>0</v>
      </c>
      <c r="E11" s="245">
        <v>967.72583599999996</v>
      </c>
      <c r="F11" s="245">
        <v>0</v>
      </c>
      <c r="G11" s="245">
        <v>214.32268500000001</v>
      </c>
      <c r="H11" s="246">
        <v>0.22147045891208386</v>
      </c>
    </row>
    <row r="12" spans="2:9" ht="15" customHeight="1" x14ac:dyDescent="0.25">
      <c r="B12" s="108" t="s">
        <v>311</v>
      </c>
      <c r="C12" s="245">
        <v>71.016658000000007</v>
      </c>
      <c r="D12" s="245">
        <v>0</v>
      </c>
      <c r="E12" s="245">
        <v>71.016658000000007</v>
      </c>
      <c r="F12" s="245">
        <v>0</v>
      </c>
      <c r="G12" s="245">
        <v>0.468418</v>
      </c>
      <c r="H12" s="246">
        <v>6.5958890940770541E-3</v>
      </c>
    </row>
    <row r="13" spans="2:9" ht="15" customHeight="1" x14ac:dyDescent="0.25">
      <c r="B13" s="108" t="s">
        <v>312</v>
      </c>
      <c r="C13" s="245">
        <v>13544.272959</v>
      </c>
      <c r="D13" s="245">
        <v>0</v>
      </c>
      <c r="E13" s="245">
        <v>13544.272959</v>
      </c>
      <c r="F13" s="245">
        <v>0</v>
      </c>
      <c r="G13" s="245">
        <v>0</v>
      </c>
      <c r="H13" s="246">
        <v>0</v>
      </c>
    </row>
    <row r="14" spans="2:9" ht="15" customHeight="1" x14ac:dyDescent="0.25">
      <c r="B14" s="108" t="s">
        <v>313</v>
      </c>
      <c r="C14" s="245">
        <v>0</v>
      </c>
      <c r="D14" s="245">
        <v>0</v>
      </c>
      <c r="E14" s="245">
        <v>0</v>
      </c>
      <c r="F14" s="245">
        <v>0</v>
      </c>
      <c r="G14" s="245">
        <v>0</v>
      </c>
      <c r="H14" s="246">
        <v>0</v>
      </c>
    </row>
    <row r="15" spans="2:9" ht="15" customHeight="1" x14ac:dyDescent="0.25">
      <c r="B15" s="108" t="s">
        <v>314</v>
      </c>
      <c r="C15" s="245">
        <v>15932.068928999999</v>
      </c>
      <c r="D15" s="245">
        <v>683.46590900000001</v>
      </c>
      <c r="E15" s="245">
        <v>15932.068928999999</v>
      </c>
      <c r="F15" s="245">
        <v>341.732955</v>
      </c>
      <c r="G15" s="245">
        <v>709.60276799999997</v>
      </c>
      <c r="H15" s="246">
        <v>4.3603994509584389E-2</v>
      </c>
    </row>
    <row r="16" spans="2:9" ht="15" customHeight="1" x14ac:dyDescent="0.25">
      <c r="B16" s="108" t="s">
        <v>315</v>
      </c>
      <c r="C16" s="245">
        <v>10649.435458</v>
      </c>
      <c r="D16" s="245">
        <v>4975.5025809999997</v>
      </c>
      <c r="E16" s="245">
        <v>10649.435458</v>
      </c>
      <c r="F16" s="245">
        <v>1233.428236</v>
      </c>
      <c r="G16" s="245">
        <v>10356.185610999999</v>
      </c>
      <c r="H16" s="246">
        <v>0.87152271352141619</v>
      </c>
    </row>
    <row r="17" spans="2:8" ht="15" customHeight="1" x14ac:dyDescent="0.25">
      <c r="B17" s="108" t="s">
        <v>316</v>
      </c>
      <c r="C17" s="245">
        <v>4246.6929270000001</v>
      </c>
      <c r="D17" s="245">
        <v>11924.930015</v>
      </c>
      <c r="E17" s="245">
        <v>4246.6929270000001</v>
      </c>
      <c r="F17" s="245">
        <v>1727.7079020000001</v>
      </c>
      <c r="G17" s="245">
        <v>4471.7806129999999</v>
      </c>
      <c r="H17" s="246">
        <v>0.74849022370474094</v>
      </c>
    </row>
    <row r="18" spans="2:8" ht="15" customHeight="1" x14ac:dyDescent="0.25">
      <c r="B18" s="108" t="s">
        <v>404</v>
      </c>
      <c r="C18" s="245">
        <v>540.90842499999997</v>
      </c>
      <c r="D18" s="245">
        <v>839.84305199999994</v>
      </c>
      <c r="E18" s="245">
        <v>540.90842499999997</v>
      </c>
      <c r="F18" s="245">
        <v>253.37113299999999</v>
      </c>
      <c r="G18" s="245">
        <v>555.10779600000001</v>
      </c>
      <c r="H18" s="246">
        <v>0.69888213842209956</v>
      </c>
    </row>
    <row r="19" spans="2:8" ht="15" customHeight="1" x14ac:dyDescent="0.25">
      <c r="B19" s="108" t="s">
        <v>405</v>
      </c>
      <c r="C19" s="245">
        <v>34.317646000000003</v>
      </c>
      <c r="D19" s="245">
        <v>0</v>
      </c>
      <c r="E19" s="245">
        <v>34.317646000000003</v>
      </c>
      <c r="F19" s="245">
        <v>0</v>
      </c>
      <c r="G19" s="245">
        <v>34.617336999999999</v>
      </c>
      <c r="H19" s="246">
        <v>1.0087328542289875</v>
      </c>
    </row>
    <row r="20" spans="2:8" ht="15" customHeight="1" x14ac:dyDescent="0.25">
      <c r="B20" s="108" t="s">
        <v>406</v>
      </c>
      <c r="C20" s="245">
        <v>0</v>
      </c>
      <c r="D20" s="245">
        <v>0</v>
      </c>
      <c r="E20" s="245">
        <v>0</v>
      </c>
      <c r="F20" s="245">
        <v>0</v>
      </c>
      <c r="G20" s="245">
        <v>0</v>
      </c>
      <c r="H20" s="246">
        <v>0</v>
      </c>
    </row>
    <row r="21" spans="2:8" ht="15" customHeight="1" x14ac:dyDescent="0.25">
      <c r="B21" s="108" t="s">
        <v>407</v>
      </c>
      <c r="C21" s="245">
        <v>19970.712282</v>
      </c>
      <c r="D21" s="245">
        <v>0</v>
      </c>
      <c r="E21" s="245">
        <v>19970.712282</v>
      </c>
      <c r="F21" s="245">
        <v>0</v>
      </c>
      <c r="G21" s="245">
        <v>1997.071228</v>
      </c>
      <c r="H21" s="246">
        <v>9.9999999989985336E-2</v>
      </c>
    </row>
    <row r="22" spans="2:8" ht="15" customHeight="1" x14ac:dyDescent="0.25">
      <c r="B22" s="108" t="s">
        <v>317</v>
      </c>
      <c r="C22" s="245">
        <v>0</v>
      </c>
      <c r="D22" s="245">
        <v>0</v>
      </c>
      <c r="E22" s="245">
        <v>0</v>
      </c>
      <c r="F22" s="245">
        <v>0</v>
      </c>
      <c r="G22" s="245">
        <v>0</v>
      </c>
      <c r="H22" s="246">
        <v>0</v>
      </c>
    </row>
    <row r="23" spans="2:8" ht="15" customHeight="1" x14ac:dyDescent="0.25">
      <c r="B23" s="108" t="s">
        <v>408</v>
      </c>
      <c r="C23" s="245">
        <v>32.822972999999998</v>
      </c>
      <c r="D23" s="245">
        <v>0</v>
      </c>
      <c r="E23" s="245">
        <v>32.822972999999998</v>
      </c>
      <c r="F23" s="245">
        <v>0</v>
      </c>
      <c r="G23" s="245">
        <v>16.347507</v>
      </c>
      <c r="H23" s="246">
        <v>0.49805077072086068</v>
      </c>
    </row>
    <row r="24" spans="2:8" ht="15" customHeight="1" x14ac:dyDescent="0.25">
      <c r="B24" s="108" t="s">
        <v>409</v>
      </c>
      <c r="C24" s="245">
        <v>3106.4983790000001</v>
      </c>
      <c r="D24" s="245">
        <v>0</v>
      </c>
      <c r="E24" s="245">
        <v>3106.4983790000001</v>
      </c>
      <c r="F24" s="245">
        <v>0</v>
      </c>
      <c r="G24" s="245">
        <v>6834.0823179999998</v>
      </c>
      <c r="H24" s="246">
        <v>2.1999310748714862</v>
      </c>
    </row>
    <row r="25" spans="2:8" ht="15" customHeight="1" x14ac:dyDescent="0.25">
      <c r="B25" s="108" t="s">
        <v>318</v>
      </c>
      <c r="C25" s="245">
        <v>3629.6710659999999</v>
      </c>
      <c r="D25" s="245">
        <v>35.867826000000001</v>
      </c>
      <c r="E25" s="245">
        <v>3629.6710659999999</v>
      </c>
      <c r="F25" s="245">
        <v>35.867826000000001</v>
      </c>
      <c r="G25" s="245">
        <v>4929.9563689999995</v>
      </c>
      <c r="H25" s="246">
        <v>1.344947227202957</v>
      </c>
    </row>
    <row r="26" spans="2:8" ht="15" customHeight="1" x14ac:dyDescent="0.25">
      <c r="B26" s="247" t="s">
        <v>410</v>
      </c>
      <c r="C26" s="248">
        <v>80870.661779999995</v>
      </c>
      <c r="D26" s="248">
        <v>19211.713475</v>
      </c>
      <c r="E26" s="248">
        <v>80870.661779999995</v>
      </c>
      <c r="F26" s="248">
        <v>3713.6600979999998</v>
      </c>
      <c r="G26" s="248">
        <v>30145.150721999998</v>
      </c>
      <c r="H26" s="249">
        <v>0.35639170537395559</v>
      </c>
    </row>
    <row r="27" spans="2:8" x14ac:dyDescent="0.25">
      <c r="B27" s="250"/>
      <c r="C27" s="250"/>
      <c r="D27" s="250"/>
      <c r="E27" s="250"/>
      <c r="F27" s="250"/>
      <c r="G27" s="250"/>
      <c r="H27" s="250"/>
    </row>
    <row r="29" spans="2:8" x14ac:dyDescent="0.25">
      <c r="C29" s="1063" t="s">
        <v>397</v>
      </c>
      <c r="D29" s="1063"/>
      <c r="E29" s="1063" t="s">
        <v>398</v>
      </c>
      <c r="F29" s="1063"/>
      <c r="G29" s="1063" t="s">
        <v>399</v>
      </c>
      <c r="H29" s="1063"/>
    </row>
    <row r="30" spans="2:8" x14ac:dyDescent="0.25">
      <c r="B30" s="240" t="s">
        <v>1771</v>
      </c>
      <c r="C30" s="195" t="s">
        <v>1619</v>
      </c>
      <c r="D30" s="195" t="s">
        <v>1620</v>
      </c>
      <c r="E30" s="195" t="s">
        <v>1619</v>
      </c>
      <c r="F30" s="195" t="s">
        <v>1620</v>
      </c>
      <c r="G30" s="619"/>
      <c r="H30" s="619"/>
    </row>
    <row r="31" spans="2:8" x14ac:dyDescent="0.25">
      <c r="B31" s="240" t="s">
        <v>712</v>
      </c>
      <c r="C31" s="195" t="s">
        <v>1160</v>
      </c>
      <c r="D31" s="195" t="s">
        <v>1160</v>
      </c>
      <c r="E31" s="195" t="s">
        <v>1160</v>
      </c>
      <c r="F31" s="195" t="s">
        <v>1160</v>
      </c>
      <c r="G31" s="195" t="s">
        <v>295</v>
      </c>
      <c r="H31" s="195" t="s">
        <v>401</v>
      </c>
    </row>
    <row r="32" spans="2:8" x14ac:dyDescent="0.25">
      <c r="B32" s="168" t="s">
        <v>396</v>
      </c>
      <c r="C32" s="48" t="s">
        <v>193</v>
      </c>
      <c r="D32" s="48" t="s">
        <v>194</v>
      </c>
      <c r="E32" s="48" t="s">
        <v>195</v>
      </c>
      <c r="F32" s="48" t="s">
        <v>227</v>
      </c>
      <c r="G32" s="241" t="s">
        <v>228</v>
      </c>
      <c r="H32" s="241" t="s">
        <v>279</v>
      </c>
    </row>
    <row r="33" spans="2:8" x14ac:dyDescent="0.25">
      <c r="B33" s="242" t="s">
        <v>402</v>
      </c>
      <c r="C33" s="243">
        <v>6656.7839739999999</v>
      </c>
      <c r="D33" s="243">
        <v>751.05136200000004</v>
      </c>
      <c r="E33" s="243">
        <v>6656.7839739999999</v>
      </c>
      <c r="F33" s="243">
        <v>123.52568100000001</v>
      </c>
      <c r="G33" s="243">
        <v>47.029431000000002</v>
      </c>
      <c r="H33" s="244">
        <v>6.9361774598773835E-3</v>
      </c>
    </row>
    <row r="34" spans="2:8" x14ac:dyDescent="0.25">
      <c r="B34" s="108" t="s">
        <v>403</v>
      </c>
      <c r="C34" s="245">
        <v>1204.9321890000001</v>
      </c>
      <c r="D34" s="245">
        <v>0</v>
      </c>
      <c r="E34" s="245">
        <v>1204.9321890000001</v>
      </c>
      <c r="F34" s="245">
        <v>0</v>
      </c>
      <c r="G34" s="245">
        <v>244.88240200000001</v>
      </c>
      <c r="H34" s="246">
        <v>0.20323334726681452</v>
      </c>
    </row>
    <row r="35" spans="2:8" x14ac:dyDescent="0.25">
      <c r="B35" s="108" t="s">
        <v>311</v>
      </c>
      <c r="C35" s="245">
        <v>54.859112000000003</v>
      </c>
      <c r="D35" s="245">
        <v>0</v>
      </c>
      <c r="E35" s="245">
        <v>54.859112000000003</v>
      </c>
      <c r="F35" s="245">
        <v>0</v>
      </c>
      <c r="G35" s="245">
        <v>0.52859299999999998</v>
      </c>
      <c r="H35" s="246">
        <v>9.6354640228226811E-3</v>
      </c>
    </row>
    <row r="36" spans="2:8" x14ac:dyDescent="0.25">
      <c r="B36" s="108" t="s">
        <v>312</v>
      </c>
      <c r="C36" s="245">
        <v>13441.366</v>
      </c>
      <c r="D36" s="245">
        <v>0</v>
      </c>
      <c r="E36" s="245">
        <v>13441.366</v>
      </c>
      <c r="F36" s="245">
        <v>0</v>
      </c>
      <c r="G36" s="245">
        <v>0</v>
      </c>
      <c r="H36" s="246">
        <v>0</v>
      </c>
    </row>
    <row r="37" spans="2:8" x14ac:dyDescent="0.25">
      <c r="B37" s="108" t="s">
        <v>313</v>
      </c>
      <c r="C37" s="245">
        <v>0</v>
      </c>
      <c r="D37" s="245">
        <v>0</v>
      </c>
      <c r="E37" s="245">
        <v>0</v>
      </c>
      <c r="F37" s="245">
        <v>0</v>
      </c>
      <c r="G37" s="245">
        <v>0</v>
      </c>
      <c r="H37" s="246"/>
    </row>
    <row r="38" spans="2:8" x14ac:dyDescent="0.25">
      <c r="B38" s="108" t="s">
        <v>314</v>
      </c>
      <c r="C38" s="245">
        <v>14199.487467000001</v>
      </c>
      <c r="D38" s="245">
        <v>684.39143999999999</v>
      </c>
      <c r="E38" s="245">
        <v>14199.487467000001</v>
      </c>
      <c r="F38" s="245">
        <v>342.19572099999999</v>
      </c>
      <c r="G38" s="245">
        <v>535.22935500000006</v>
      </c>
      <c r="H38" s="246">
        <v>3.6806561391853093E-2</v>
      </c>
    </row>
    <row r="39" spans="2:8" x14ac:dyDescent="0.25">
      <c r="B39" s="108" t="s">
        <v>315</v>
      </c>
      <c r="C39" s="245">
        <v>10685.297199000001</v>
      </c>
      <c r="D39" s="245">
        <v>4772.3509800000002</v>
      </c>
      <c r="E39" s="245">
        <v>10685.297199000001</v>
      </c>
      <c r="F39" s="245">
        <v>1225.577096</v>
      </c>
      <c r="G39" s="245">
        <v>10455.542380000001</v>
      </c>
      <c r="H39" s="246">
        <v>0.87781485397667858</v>
      </c>
    </row>
    <row r="40" spans="2:8" x14ac:dyDescent="0.25">
      <c r="B40" s="108" t="s">
        <v>316</v>
      </c>
      <c r="C40" s="245">
        <v>3945.4312850000001</v>
      </c>
      <c r="D40" s="245">
        <v>15636.259991000001</v>
      </c>
      <c r="E40" s="245">
        <v>3945.4312850000001</v>
      </c>
      <c r="F40" s="245">
        <v>2479.884595</v>
      </c>
      <c r="G40" s="245">
        <v>4807.9348730000002</v>
      </c>
      <c r="H40" s="246">
        <v>0.74827992316542735</v>
      </c>
    </row>
    <row r="41" spans="2:8" x14ac:dyDescent="0.25">
      <c r="B41" s="108" t="s">
        <v>404</v>
      </c>
      <c r="C41" s="245">
        <v>482.37166999999999</v>
      </c>
      <c r="D41" s="245">
        <v>1233.312539</v>
      </c>
      <c r="E41" s="245">
        <v>482.37166999999999</v>
      </c>
      <c r="F41" s="245">
        <v>341.19001200000002</v>
      </c>
      <c r="G41" s="245">
        <v>570.18697199999997</v>
      </c>
      <c r="H41" s="246">
        <v>0.6923427649223729</v>
      </c>
    </row>
    <row r="42" spans="2:8" x14ac:dyDescent="0.25">
      <c r="B42" s="108" t="s">
        <v>405</v>
      </c>
      <c r="C42" s="245">
        <v>32.272241000000001</v>
      </c>
      <c r="D42" s="245">
        <v>0</v>
      </c>
      <c r="E42" s="245">
        <v>32.272241000000001</v>
      </c>
      <c r="F42" s="245">
        <v>0</v>
      </c>
      <c r="G42" s="245">
        <v>32.812457000000002</v>
      </c>
      <c r="H42" s="246">
        <v>1.0167393395457105</v>
      </c>
    </row>
    <row r="43" spans="2:8" x14ac:dyDescent="0.25">
      <c r="B43" s="108" t="s">
        <v>406</v>
      </c>
      <c r="C43" s="245">
        <v>0</v>
      </c>
      <c r="D43" s="245">
        <v>0</v>
      </c>
      <c r="E43" s="245">
        <v>0</v>
      </c>
      <c r="F43" s="245">
        <v>0</v>
      </c>
      <c r="G43" s="245">
        <v>0</v>
      </c>
      <c r="H43" s="246"/>
    </row>
    <row r="44" spans="2:8" x14ac:dyDescent="0.25">
      <c r="B44" s="108" t="s">
        <v>407</v>
      </c>
      <c r="C44" s="245">
        <v>21466.665542999999</v>
      </c>
      <c r="D44" s="245">
        <v>460.53864900000002</v>
      </c>
      <c r="E44" s="245">
        <v>21466.665542999999</v>
      </c>
      <c r="F44" s="245">
        <v>233.755122</v>
      </c>
      <c r="G44" s="245">
        <v>2170.0420669999999</v>
      </c>
      <c r="H44" s="246">
        <v>0.10000000002304103</v>
      </c>
    </row>
    <row r="45" spans="2:8" x14ac:dyDescent="0.25">
      <c r="B45" s="108" t="s">
        <v>317</v>
      </c>
      <c r="C45" s="245">
        <v>0</v>
      </c>
      <c r="D45" s="245">
        <v>0</v>
      </c>
      <c r="E45" s="245">
        <v>0</v>
      </c>
      <c r="F45" s="245">
        <v>0</v>
      </c>
      <c r="G45" s="245">
        <v>0</v>
      </c>
      <c r="H45" s="246"/>
    </row>
    <row r="46" spans="2:8" x14ac:dyDescent="0.25">
      <c r="B46" s="108" t="s">
        <v>408</v>
      </c>
      <c r="C46" s="245">
        <v>192.482394</v>
      </c>
      <c r="D46" s="245">
        <v>0</v>
      </c>
      <c r="E46" s="245">
        <v>192.482394</v>
      </c>
      <c r="F46" s="245">
        <v>0</v>
      </c>
      <c r="G46" s="245">
        <v>192.482394</v>
      </c>
      <c r="H46" s="246">
        <v>1</v>
      </c>
    </row>
    <row r="47" spans="2:8" x14ac:dyDescent="0.25">
      <c r="B47" s="108" t="s">
        <v>409</v>
      </c>
      <c r="C47" s="245">
        <v>3093.9896589999998</v>
      </c>
      <c r="D47" s="245">
        <v>0</v>
      </c>
      <c r="E47" s="245">
        <v>3093.9896589999998</v>
      </c>
      <c r="F47" s="245">
        <v>0</v>
      </c>
      <c r="G47" s="245">
        <v>6771.9467139999997</v>
      </c>
      <c r="H47" s="246">
        <v>2.1887425170608821</v>
      </c>
    </row>
    <row r="48" spans="2:8" x14ac:dyDescent="0.25">
      <c r="B48" s="108" t="s">
        <v>318</v>
      </c>
      <c r="C48" s="245">
        <v>3132.6353909999998</v>
      </c>
      <c r="D48" s="245">
        <v>36.666491000000001</v>
      </c>
      <c r="E48" s="245">
        <v>3132.6353909999998</v>
      </c>
      <c r="F48" s="245">
        <v>36.666491000000001</v>
      </c>
      <c r="G48" s="245">
        <v>3844.695745</v>
      </c>
      <c r="H48" s="246">
        <v>1.2131049322994092</v>
      </c>
    </row>
    <row r="49" spans="2:8" x14ac:dyDescent="0.25">
      <c r="B49" s="600" t="s">
        <v>410</v>
      </c>
      <c r="C49" s="696">
        <v>78588.574124000006</v>
      </c>
      <c r="D49" s="696">
        <v>23574.571452</v>
      </c>
      <c r="E49" s="696">
        <v>78588.574124000006</v>
      </c>
      <c r="F49" s="696">
        <v>4782.7947180000001</v>
      </c>
      <c r="G49" s="696">
        <v>29673.313383000001</v>
      </c>
      <c r="H49" s="788">
        <v>0.35591731064455634</v>
      </c>
    </row>
  </sheetData>
  <mergeCells count="6">
    <mergeCell ref="C6:D6"/>
    <mergeCell ref="E6:F6"/>
    <mergeCell ref="G6:H6"/>
    <mergeCell ref="C29:D29"/>
    <mergeCell ref="E29:F29"/>
    <mergeCell ref="G29:H29"/>
  </mergeCells>
  <hyperlinks>
    <hyperlink ref="B1" location="Contents!A1" display="Back to contents" xr:uid="{A3AAA6A4-97B2-43A5-9E00-7A2A54C5CB50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8B3F1-6A88-4509-AB57-1CB95964F548}">
  <dimension ref="A1:I51"/>
  <sheetViews>
    <sheetView showGridLines="0" showRowColHeaders="0" workbookViewId="0">
      <selection activeCell="A2" sqref="A2"/>
    </sheetView>
  </sheetViews>
  <sheetFormatPr baseColWidth="10" defaultColWidth="11.42578125" defaultRowHeight="11.25" x14ac:dyDescent="0.2"/>
  <cols>
    <col min="1" max="1" width="5.7109375" style="70" customWidth="1"/>
    <col min="2" max="2" width="11.42578125" style="70"/>
    <col min="3" max="3" width="111.140625" style="70" customWidth="1"/>
    <col min="4" max="6" width="15.5703125" style="70" bestFit="1" customWidth="1"/>
    <col min="7" max="10" width="11.42578125" style="70"/>
    <col min="11" max="11" width="9.140625" style="70" customWidth="1"/>
    <col min="12" max="16384" width="11.42578125" style="70"/>
  </cols>
  <sheetData>
    <row r="1" spans="2:9" s="20" customFormat="1" ht="15" x14ac:dyDescent="0.25">
      <c r="B1" s="50" t="s">
        <v>711</v>
      </c>
      <c r="C1" s="51"/>
      <c r="D1" s="21"/>
      <c r="E1" s="21"/>
      <c r="F1" s="21"/>
      <c r="H1" s="52"/>
      <c r="I1" s="52"/>
    </row>
    <row r="2" spans="2:9" s="12" customFormat="1" ht="15" customHeight="1" x14ac:dyDescent="0.2">
      <c r="B2" s="974" t="s">
        <v>226</v>
      </c>
      <c r="C2" s="54"/>
      <c r="D2" s="22"/>
      <c r="E2" s="22"/>
      <c r="F2" s="22"/>
      <c r="G2" s="55"/>
      <c r="H2" s="55"/>
      <c r="I2" s="55"/>
    </row>
    <row r="3" spans="2:9" s="12" customFormat="1" ht="14.25" x14ac:dyDescent="0.2">
      <c r="B3" s="56"/>
      <c r="C3" s="54"/>
      <c r="D3" s="23"/>
      <c r="E3" s="23"/>
      <c r="F3" s="23"/>
      <c r="H3" s="55"/>
      <c r="I3" s="55"/>
    </row>
    <row r="4" spans="2:9" s="12" customFormat="1" ht="14.25" x14ac:dyDescent="0.2">
      <c r="B4" s="54"/>
      <c r="C4" s="54"/>
      <c r="D4" s="23"/>
      <c r="E4" s="23"/>
      <c r="F4" s="23"/>
      <c r="H4" s="55"/>
      <c r="I4" s="55"/>
    </row>
    <row r="5" spans="2:9" ht="14.25" customHeight="1" x14ac:dyDescent="0.2">
      <c r="B5" s="71"/>
      <c r="C5" s="72"/>
      <c r="D5" s="73" t="s">
        <v>193</v>
      </c>
      <c r="E5" s="73" t="s">
        <v>194</v>
      </c>
      <c r="F5" s="73" t="s">
        <v>195</v>
      </c>
    </row>
    <row r="6" spans="2:9" ht="14.25" customHeight="1" x14ac:dyDescent="0.2">
      <c r="B6" s="1005" t="s">
        <v>712</v>
      </c>
      <c r="C6" s="1005"/>
      <c r="D6" s="74" t="s">
        <v>1135</v>
      </c>
      <c r="E6" s="74" t="s">
        <v>1770</v>
      </c>
      <c r="F6" s="74" t="s">
        <v>1771</v>
      </c>
    </row>
    <row r="7" spans="2:9" ht="15" customHeight="1" x14ac:dyDescent="0.2">
      <c r="B7" s="1009" t="s">
        <v>229</v>
      </c>
      <c r="C7" s="1009"/>
      <c r="D7" s="1009"/>
    </row>
    <row r="8" spans="2:9" ht="15" customHeight="1" x14ac:dyDescent="0.2">
      <c r="B8" s="75">
        <v>1</v>
      </c>
      <c r="C8" s="76" t="s">
        <v>230</v>
      </c>
      <c r="D8" s="77">
        <v>23404.753739</v>
      </c>
      <c r="E8" s="77">
        <v>23446.596648999999</v>
      </c>
      <c r="F8" s="77">
        <v>23173.908330999999</v>
      </c>
    </row>
    <row r="9" spans="2:9" ht="15" customHeight="1" x14ac:dyDescent="0.2">
      <c r="B9" s="75">
        <v>2</v>
      </c>
      <c r="C9" s="76" t="s">
        <v>231</v>
      </c>
      <c r="D9" s="77">
        <v>25193.003118000001</v>
      </c>
      <c r="E9" s="77">
        <v>25237.120765</v>
      </c>
      <c r="F9" s="77">
        <v>24964.469741000001</v>
      </c>
    </row>
    <row r="10" spans="2:9" ht="15" customHeight="1" x14ac:dyDescent="0.2">
      <c r="B10" s="75">
        <v>3</v>
      </c>
      <c r="C10" s="76" t="s">
        <v>232</v>
      </c>
      <c r="D10" s="77">
        <v>27276.79998</v>
      </c>
      <c r="E10" s="77">
        <v>27325.921160000002</v>
      </c>
      <c r="F10" s="77">
        <v>27049.928811000002</v>
      </c>
    </row>
    <row r="11" spans="2:9" ht="15" customHeight="1" x14ac:dyDescent="0.2">
      <c r="B11" s="1006" t="s">
        <v>233</v>
      </c>
      <c r="C11" s="1006"/>
      <c r="D11" s="1006"/>
    </row>
    <row r="12" spans="2:9" ht="15" customHeight="1" x14ac:dyDescent="0.2">
      <c r="B12" s="75">
        <v>4</v>
      </c>
      <c r="C12" s="76" t="s">
        <v>164</v>
      </c>
      <c r="D12" s="77">
        <v>134323.88245899999</v>
      </c>
      <c r="E12" s="77">
        <v>131600.58908000001</v>
      </c>
      <c r="F12" s="77">
        <v>129618.36427400001</v>
      </c>
    </row>
    <row r="13" spans="2:9" ht="15" customHeight="1" x14ac:dyDescent="0.2">
      <c r="B13" s="1006" t="s">
        <v>848</v>
      </c>
      <c r="C13" s="1006"/>
      <c r="D13" s="1006"/>
    </row>
    <row r="14" spans="2:9" ht="15" customHeight="1" x14ac:dyDescent="0.2">
      <c r="B14" s="75">
        <v>5</v>
      </c>
      <c r="C14" s="76" t="s">
        <v>849</v>
      </c>
      <c r="D14" s="885">
        <v>0.17419999999999999</v>
      </c>
      <c r="E14" s="885">
        <v>0.1782</v>
      </c>
      <c r="F14" s="885">
        <v>0.17879999999999999</v>
      </c>
    </row>
    <row r="15" spans="2:9" ht="15" customHeight="1" x14ac:dyDescent="0.2">
      <c r="B15" s="75">
        <v>6</v>
      </c>
      <c r="C15" s="76" t="s">
        <v>234</v>
      </c>
      <c r="D15" s="885">
        <v>0.18759999999999999</v>
      </c>
      <c r="E15" s="885">
        <v>0.1918</v>
      </c>
      <c r="F15" s="885">
        <v>0.19259999999999999</v>
      </c>
    </row>
    <row r="16" spans="2:9" ht="15" customHeight="1" x14ac:dyDescent="0.2">
      <c r="B16" s="75">
        <v>7</v>
      </c>
      <c r="C16" s="76" t="s">
        <v>235</v>
      </c>
      <c r="D16" s="885">
        <v>0.2031</v>
      </c>
      <c r="E16" s="885">
        <v>0.20760000000000001</v>
      </c>
      <c r="F16" s="885">
        <v>0.2087</v>
      </c>
    </row>
    <row r="17" spans="2:6" x14ac:dyDescent="0.2">
      <c r="B17" s="1007" t="s">
        <v>236</v>
      </c>
      <c r="C17" s="1007"/>
      <c r="D17" s="1007"/>
    </row>
    <row r="18" spans="2:6" ht="15" customHeight="1" x14ac:dyDescent="0.2">
      <c r="B18" s="75" t="s">
        <v>237</v>
      </c>
      <c r="C18" s="25" t="s">
        <v>238</v>
      </c>
      <c r="D18" s="885">
        <v>2.1000000000000005E-2</v>
      </c>
      <c r="E18" s="885">
        <v>1.6E-2</v>
      </c>
      <c r="F18" s="885">
        <v>1.6E-2</v>
      </c>
    </row>
    <row r="19" spans="2:6" ht="15" customHeight="1" x14ac:dyDescent="0.2">
      <c r="B19" s="75" t="s">
        <v>239</v>
      </c>
      <c r="C19" s="25" t="s">
        <v>240</v>
      </c>
      <c r="D19" s="885">
        <v>2.1000000000000005E-2</v>
      </c>
      <c r="E19" s="885">
        <v>1.6E-2</v>
      </c>
      <c r="F19" s="885">
        <v>1.6E-2</v>
      </c>
    </row>
    <row r="20" spans="2:6" ht="15" customHeight="1" x14ac:dyDescent="0.2">
      <c r="B20" s="75" t="s">
        <v>241</v>
      </c>
      <c r="C20" s="25" t="s">
        <v>242</v>
      </c>
      <c r="D20" s="885">
        <v>2.1000000000000005E-2</v>
      </c>
      <c r="E20" s="885">
        <v>1.6E-2</v>
      </c>
      <c r="F20" s="885">
        <v>1.6E-2</v>
      </c>
    </row>
    <row r="21" spans="2:6" ht="15" customHeight="1" x14ac:dyDescent="0.2">
      <c r="B21" s="75" t="s">
        <v>243</v>
      </c>
      <c r="C21" s="25" t="s">
        <v>244</v>
      </c>
      <c r="D21" s="885">
        <v>0.10100000000000001</v>
      </c>
      <c r="E21" s="885">
        <v>9.6000000000000002E-2</v>
      </c>
      <c r="F21" s="885">
        <v>9.6000000000000002E-2</v>
      </c>
    </row>
    <row r="22" spans="2:6" ht="15" customHeight="1" x14ac:dyDescent="0.2">
      <c r="B22" s="1007" t="s">
        <v>850</v>
      </c>
      <c r="C22" s="1007"/>
      <c r="D22" s="1007"/>
    </row>
    <row r="23" spans="2:6" ht="15" customHeight="1" x14ac:dyDescent="0.2">
      <c r="B23" s="75">
        <v>8</v>
      </c>
      <c r="C23" s="76" t="s">
        <v>245</v>
      </c>
      <c r="D23" s="885">
        <v>2.499999998901908E-2</v>
      </c>
      <c r="E23" s="885">
        <v>2.5000000022796249E-2</v>
      </c>
      <c r="F23" s="885">
        <v>2.5000000039732025E-2</v>
      </c>
    </row>
    <row r="24" spans="2:6" ht="15" customHeight="1" x14ac:dyDescent="0.2">
      <c r="B24" s="75" t="s">
        <v>203</v>
      </c>
      <c r="C24" s="76" t="s">
        <v>246</v>
      </c>
      <c r="D24" s="885">
        <v>0</v>
      </c>
      <c r="E24" s="885">
        <v>0</v>
      </c>
      <c r="F24" s="885">
        <v>0</v>
      </c>
    </row>
    <row r="25" spans="2:6" ht="15" customHeight="1" x14ac:dyDescent="0.2">
      <c r="B25" s="75">
        <v>9</v>
      </c>
      <c r="C25" s="76" t="s">
        <v>247</v>
      </c>
      <c r="D25" s="885">
        <v>2.0000000006104648E-2</v>
      </c>
      <c r="E25" s="885">
        <v>1.5000000006079E-2</v>
      </c>
      <c r="F25" s="885">
        <v>1.5000000006866311E-2</v>
      </c>
    </row>
    <row r="26" spans="2:6" ht="15" customHeight="1" x14ac:dyDescent="0.2">
      <c r="B26" s="75" t="s">
        <v>248</v>
      </c>
      <c r="C26" s="76" t="s">
        <v>249</v>
      </c>
      <c r="D26" s="885">
        <v>4.4768701997841061E-2</v>
      </c>
      <c r="E26" s="885">
        <v>4.5000000000000005E-2</v>
      </c>
      <c r="F26" s="885">
        <v>4.4999999999999998E-2</v>
      </c>
    </row>
    <row r="27" spans="2:6" ht="15" customHeight="1" x14ac:dyDescent="0.2">
      <c r="B27" s="75">
        <v>10</v>
      </c>
      <c r="C27" s="76" t="s">
        <v>250</v>
      </c>
      <c r="D27" s="885">
        <v>0</v>
      </c>
      <c r="E27" s="885">
        <v>0</v>
      </c>
      <c r="F27" s="885">
        <v>0</v>
      </c>
    </row>
    <row r="28" spans="2:6" ht="15" customHeight="1" x14ac:dyDescent="0.2">
      <c r="B28" s="75" t="s">
        <v>251</v>
      </c>
      <c r="C28" s="25" t="s">
        <v>851</v>
      </c>
      <c r="D28" s="885">
        <v>0</v>
      </c>
      <c r="E28" s="885">
        <v>0</v>
      </c>
      <c r="F28" s="885">
        <v>0</v>
      </c>
    </row>
    <row r="29" spans="2:6" ht="15" customHeight="1" x14ac:dyDescent="0.2">
      <c r="B29" s="75">
        <v>11</v>
      </c>
      <c r="C29" s="76" t="s">
        <v>252</v>
      </c>
      <c r="D29" s="885">
        <v>8.9768701992964786E-2</v>
      </c>
      <c r="E29" s="885">
        <v>8.5000000028875256E-2</v>
      </c>
      <c r="F29" s="885">
        <v>8.5000000046598329E-2</v>
      </c>
    </row>
    <row r="30" spans="2:6" ht="15" customHeight="1" x14ac:dyDescent="0.2">
      <c r="B30" s="75" t="s">
        <v>253</v>
      </c>
      <c r="C30" s="76" t="s">
        <v>254</v>
      </c>
      <c r="D30" s="885">
        <v>0.1908</v>
      </c>
      <c r="E30" s="885">
        <v>0.18099999999999999</v>
      </c>
      <c r="F30" s="885">
        <v>0.18099999999999999</v>
      </c>
    </row>
    <row r="31" spans="2:6" ht="15" customHeight="1" x14ac:dyDescent="0.2">
      <c r="B31" s="75">
        <v>12</v>
      </c>
      <c r="C31" s="76" t="s">
        <v>255</v>
      </c>
      <c r="D31" s="885">
        <v>3.9472510970775233E-2</v>
      </c>
      <c r="E31" s="885">
        <v>4.8164830509586957E-4</v>
      </c>
      <c r="F31" s="885">
        <v>4.8785687162605464E-4</v>
      </c>
    </row>
    <row r="32" spans="2:6" ht="15" customHeight="1" x14ac:dyDescent="0.2">
      <c r="B32" s="1006" t="s">
        <v>256</v>
      </c>
      <c r="C32" s="1006"/>
      <c r="D32" s="1006"/>
    </row>
    <row r="33" spans="1:6" ht="15" customHeight="1" x14ac:dyDescent="0.2">
      <c r="B33" s="75">
        <v>13</v>
      </c>
      <c r="C33" s="78" t="s">
        <v>257</v>
      </c>
      <c r="D33" s="77">
        <v>367690.29638946999</v>
      </c>
      <c r="E33" s="77">
        <v>369535.18117499998</v>
      </c>
      <c r="F33" s="77">
        <v>351563.78830871003</v>
      </c>
    </row>
    <row r="34" spans="1:6" ht="15" customHeight="1" x14ac:dyDescent="0.2">
      <c r="B34" s="57">
        <v>14</v>
      </c>
      <c r="C34" s="79" t="s">
        <v>258</v>
      </c>
      <c r="D34" s="885">
        <v>6.8516910468898296E-2</v>
      </c>
      <c r="E34" s="885">
        <v>6.8294230294269398E-2</v>
      </c>
      <c r="F34" s="885">
        <v>7.0999999999999994E-2</v>
      </c>
    </row>
    <row r="35" spans="1:6" ht="15" customHeight="1" x14ac:dyDescent="0.2">
      <c r="B35" s="1007" t="s">
        <v>852</v>
      </c>
      <c r="C35" s="1007"/>
      <c r="D35" s="1007"/>
    </row>
    <row r="36" spans="1:6" ht="15" customHeight="1" x14ac:dyDescent="0.2">
      <c r="A36" s="80"/>
      <c r="B36" s="57" t="s">
        <v>259</v>
      </c>
      <c r="C36" s="25" t="s">
        <v>260</v>
      </c>
      <c r="D36" s="81">
        <v>0</v>
      </c>
      <c r="E36" s="81"/>
      <c r="F36" s="81"/>
    </row>
    <row r="37" spans="1:6" ht="15" customHeight="1" x14ac:dyDescent="0.2">
      <c r="A37" s="80"/>
      <c r="B37" s="57" t="s">
        <v>261</v>
      </c>
      <c r="C37" s="25" t="s">
        <v>240</v>
      </c>
      <c r="D37" s="81">
        <v>0</v>
      </c>
      <c r="E37" s="81"/>
      <c r="F37" s="81"/>
    </row>
    <row r="38" spans="1:6" ht="15" customHeight="1" x14ac:dyDescent="0.2">
      <c r="A38" s="80"/>
      <c r="B38" s="57" t="s">
        <v>262</v>
      </c>
      <c r="C38" s="25" t="s">
        <v>263</v>
      </c>
      <c r="D38" s="81">
        <v>0</v>
      </c>
      <c r="E38" s="81"/>
      <c r="F38" s="81"/>
    </row>
    <row r="39" spans="1:6" ht="15" customHeight="1" x14ac:dyDescent="0.2">
      <c r="A39" s="80"/>
      <c r="B39" s="1007" t="s">
        <v>264</v>
      </c>
      <c r="C39" s="1007"/>
      <c r="D39" s="1007"/>
    </row>
    <row r="40" spans="1:6" ht="15" customHeight="1" x14ac:dyDescent="0.2">
      <c r="A40" s="80"/>
      <c r="B40" s="57" t="s">
        <v>265</v>
      </c>
      <c r="C40" s="25" t="s">
        <v>266</v>
      </c>
      <c r="D40" s="900"/>
      <c r="E40" s="900"/>
      <c r="F40" s="900"/>
    </row>
    <row r="41" spans="1:6" ht="15" customHeight="1" x14ac:dyDescent="0.2">
      <c r="A41" s="80"/>
      <c r="B41" s="57" t="s">
        <v>267</v>
      </c>
      <c r="C41" s="25" t="s">
        <v>576</v>
      </c>
      <c r="D41" s="885">
        <v>0.03</v>
      </c>
      <c r="E41" s="885">
        <v>0.03</v>
      </c>
      <c r="F41" s="885">
        <v>0.03</v>
      </c>
    </row>
    <row r="42" spans="1:6" ht="15" customHeight="1" x14ac:dyDescent="0.2">
      <c r="B42" s="1006" t="s">
        <v>268</v>
      </c>
      <c r="C42" s="1006"/>
      <c r="D42" s="1006"/>
    </row>
    <row r="43" spans="1:6" ht="15" customHeight="1" x14ac:dyDescent="0.2">
      <c r="B43" s="75">
        <v>15</v>
      </c>
      <c r="C43" s="78" t="s">
        <v>853</v>
      </c>
      <c r="D43" s="77">
        <v>60988.950306539999</v>
      </c>
      <c r="E43" s="77">
        <v>50928.372167469999</v>
      </c>
      <c r="F43" s="77">
        <v>45847.465982250003</v>
      </c>
    </row>
    <row r="44" spans="1:6" ht="15" customHeight="1" x14ac:dyDescent="0.2">
      <c r="B44" s="57" t="s">
        <v>269</v>
      </c>
      <c r="C44" s="79" t="s">
        <v>270</v>
      </c>
      <c r="D44" s="77">
        <v>38180.519162209996</v>
      </c>
      <c r="E44" s="77">
        <v>30992.666351610002</v>
      </c>
      <c r="F44" s="77">
        <v>31815.70569798</v>
      </c>
    </row>
    <row r="45" spans="1:6" ht="15" customHeight="1" x14ac:dyDescent="0.2">
      <c r="B45" s="57" t="s">
        <v>271</v>
      </c>
      <c r="C45" s="79" t="s">
        <v>272</v>
      </c>
      <c r="D45" s="77">
        <v>3409.0572112199998</v>
      </c>
      <c r="E45" s="77">
        <v>2784.50590285</v>
      </c>
      <c r="F45" s="77">
        <v>1541.24664358</v>
      </c>
    </row>
    <row r="46" spans="1:6" ht="15" customHeight="1" x14ac:dyDescent="0.2">
      <c r="B46" s="75">
        <v>16</v>
      </c>
      <c r="C46" s="78" t="s">
        <v>273</v>
      </c>
      <c r="D46" s="77">
        <v>34771.46195099</v>
      </c>
      <c r="E46" s="77">
        <v>28208.160448759998</v>
      </c>
      <c r="F46" s="77">
        <v>30274.459054400002</v>
      </c>
    </row>
    <row r="47" spans="1:6" ht="15" customHeight="1" x14ac:dyDescent="0.2">
      <c r="B47" s="75">
        <v>17</v>
      </c>
      <c r="C47" s="78" t="s">
        <v>274</v>
      </c>
      <c r="D47" s="885">
        <v>1.7568999999999999</v>
      </c>
      <c r="E47" s="885">
        <v>1.8053999999999999</v>
      </c>
      <c r="F47" s="885">
        <v>1.5144</v>
      </c>
    </row>
    <row r="48" spans="1:6" ht="15" customHeight="1" x14ac:dyDescent="0.2">
      <c r="B48" s="1008" t="s">
        <v>84</v>
      </c>
      <c r="C48" s="1008"/>
      <c r="D48" s="1008"/>
    </row>
    <row r="49" spans="2:6" ht="15" customHeight="1" x14ac:dyDescent="0.2">
      <c r="B49" s="75">
        <v>18</v>
      </c>
      <c r="C49" s="78" t="s">
        <v>275</v>
      </c>
      <c r="D49" s="77">
        <v>264585.48877914</v>
      </c>
      <c r="E49" s="77">
        <v>256507.4397207</v>
      </c>
      <c r="F49" s="77">
        <v>247224.94312312</v>
      </c>
    </row>
    <row r="50" spans="2:6" ht="15" customHeight="1" x14ac:dyDescent="0.2">
      <c r="B50" s="75">
        <v>19</v>
      </c>
      <c r="C50" s="70" t="s">
        <v>276</v>
      </c>
      <c r="D50" s="77">
        <v>203648.47887346</v>
      </c>
      <c r="E50" s="77">
        <v>201970.44223381</v>
      </c>
      <c r="F50" s="77">
        <v>195921.20742009999</v>
      </c>
    </row>
    <row r="51" spans="2:6" ht="15" customHeight="1" x14ac:dyDescent="0.2">
      <c r="B51" s="82">
        <v>20</v>
      </c>
      <c r="C51" s="83" t="s">
        <v>277</v>
      </c>
      <c r="D51" s="886">
        <v>1.2991999999999999</v>
      </c>
      <c r="E51" s="886">
        <v>1.27</v>
      </c>
      <c r="F51" s="886">
        <v>1.2619</v>
      </c>
    </row>
  </sheetData>
  <mergeCells count="11">
    <mergeCell ref="B22:D22"/>
    <mergeCell ref="B6:C6"/>
    <mergeCell ref="B7:D7"/>
    <mergeCell ref="B11:D11"/>
    <mergeCell ref="B13:D13"/>
    <mergeCell ref="B17:D17"/>
    <mergeCell ref="B32:D32"/>
    <mergeCell ref="B35:D35"/>
    <mergeCell ref="B39:D39"/>
    <mergeCell ref="B42:D42"/>
    <mergeCell ref="B48:D48"/>
  </mergeCells>
  <hyperlinks>
    <hyperlink ref="B1" location="Contents!A1" display="Back to contents" xr:uid="{38312D72-54B8-439D-8C49-DDFDFD9B9FAA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089BC-3538-451F-9CFF-7883C8BA4A3C}">
  <dimension ref="B1:U50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71.42578125" customWidth="1"/>
    <col min="4" max="4" width="12.140625" bestFit="1" customWidth="1"/>
    <col min="5" max="6" width="7.7109375" customWidth="1"/>
    <col min="7" max="7" width="12.140625" bestFit="1" customWidth="1"/>
    <col min="8" max="8" width="11.28515625" bestFit="1" customWidth="1"/>
    <col min="9" max="10" width="10" bestFit="1" customWidth="1"/>
    <col min="11" max="11" width="7.7109375" customWidth="1"/>
    <col min="12" max="12" width="11.28515625" bestFit="1" customWidth="1"/>
    <col min="13" max="13" width="12.140625" bestFit="1" customWidth="1"/>
    <col min="14" max="14" width="10" bestFit="1" customWidth="1"/>
    <col min="15" max="15" width="11.28515625" bestFit="1" customWidth="1"/>
    <col min="16" max="18" width="7.7109375" customWidth="1"/>
    <col min="19" max="19" width="17.85546875" bestFit="1" customWidth="1"/>
    <col min="21" max="21" width="13.140625" bestFit="1" customWidth="1"/>
  </cols>
  <sheetData>
    <row r="1" spans="2:20" s="3" customFormat="1" ht="14.25" customHeight="1" x14ac:dyDescent="0.25">
      <c r="B1" s="1025" t="s">
        <v>711</v>
      </c>
      <c r="C1" s="1025"/>
    </row>
    <row r="2" spans="2:20" ht="22.5" customHeight="1" x14ac:dyDescent="0.25">
      <c r="B2" s="974" t="s">
        <v>411</v>
      </c>
    </row>
    <row r="3" spans="2:20" ht="14.25" customHeight="1" x14ac:dyDescent="0.25">
      <c r="B3" s="70"/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</row>
    <row r="4" spans="2:20" ht="14.25" customHeight="1" x14ac:dyDescent="0.25">
      <c r="B4" s="70"/>
      <c r="C4" s="70"/>
      <c r="D4" s="70"/>
      <c r="E4" s="70"/>
      <c r="F4" s="70"/>
      <c r="G4" s="70"/>
      <c r="H4" s="70"/>
      <c r="I4" s="70"/>
      <c r="J4" s="70"/>
      <c r="K4" s="70"/>
      <c r="L4" s="70"/>
      <c r="M4" s="70"/>
      <c r="N4" s="70"/>
      <c r="O4" s="70"/>
      <c r="P4" s="70"/>
      <c r="Q4" s="70"/>
      <c r="R4" s="70"/>
      <c r="S4" s="70"/>
    </row>
    <row r="5" spans="2:20" ht="14.25" customHeight="1" x14ac:dyDescent="0.25">
      <c r="D5" s="926" t="s">
        <v>193</v>
      </c>
      <c r="E5" s="926" t="s">
        <v>194</v>
      </c>
      <c r="F5" s="926" t="s">
        <v>195</v>
      </c>
      <c r="G5" s="926" t="s">
        <v>227</v>
      </c>
      <c r="H5" s="926" t="s">
        <v>228</v>
      </c>
      <c r="I5" s="926" t="s">
        <v>279</v>
      </c>
      <c r="J5" s="926" t="s">
        <v>280</v>
      </c>
      <c r="K5" s="926" t="s">
        <v>281</v>
      </c>
      <c r="L5" s="926" t="s">
        <v>282</v>
      </c>
      <c r="M5" s="926" t="s">
        <v>283</v>
      </c>
      <c r="N5" s="926" t="s">
        <v>284</v>
      </c>
      <c r="O5" s="926" t="s">
        <v>285</v>
      </c>
      <c r="P5" s="926" t="s">
        <v>286</v>
      </c>
      <c r="Q5" s="926" t="s">
        <v>355</v>
      </c>
      <c r="R5" s="926" t="s">
        <v>964</v>
      </c>
      <c r="S5" s="926" t="s">
        <v>412</v>
      </c>
      <c r="T5" s="923" t="s">
        <v>1970</v>
      </c>
    </row>
    <row r="6" spans="2:20" x14ac:dyDescent="0.25">
      <c r="B6" s="251" t="s">
        <v>1135</v>
      </c>
      <c r="C6" s="168"/>
      <c r="D6" s="1064" t="s">
        <v>307</v>
      </c>
      <c r="E6" s="1064"/>
      <c r="F6" s="1064"/>
      <c r="G6" s="1064"/>
      <c r="H6" s="1064"/>
      <c r="I6" s="1064"/>
      <c r="J6" s="1064"/>
      <c r="K6" s="1064"/>
      <c r="L6" s="1064"/>
      <c r="M6" s="1064"/>
      <c r="N6" s="1064"/>
      <c r="O6" s="1064"/>
      <c r="P6" s="1064"/>
      <c r="Q6" s="1064"/>
      <c r="R6" s="1064"/>
      <c r="S6" s="1065" t="s">
        <v>225</v>
      </c>
      <c r="T6" s="924" t="s">
        <v>1154</v>
      </c>
    </row>
    <row r="7" spans="2:20" x14ac:dyDescent="0.25">
      <c r="B7" s="101" t="s">
        <v>712</v>
      </c>
      <c r="C7" s="168"/>
      <c r="D7" s="252">
        <v>0</v>
      </c>
      <c r="E7" s="252">
        <v>0.02</v>
      </c>
      <c r="F7" s="252">
        <v>0.04</v>
      </c>
      <c r="G7" s="252">
        <v>0.1</v>
      </c>
      <c r="H7" s="252">
        <v>0.2</v>
      </c>
      <c r="I7" s="252">
        <v>0.35</v>
      </c>
      <c r="J7" s="252">
        <v>0.5</v>
      </c>
      <c r="K7" s="252">
        <v>0.7</v>
      </c>
      <c r="L7" s="252">
        <v>0.75</v>
      </c>
      <c r="M7" s="253">
        <v>1</v>
      </c>
      <c r="N7" s="253">
        <v>1.5</v>
      </c>
      <c r="O7" s="253">
        <v>2.5</v>
      </c>
      <c r="P7" s="253">
        <v>3.7</v>
      </c>
      <c r="Q7" s="253">
        <v>12.5</v>
      </c>
      <c r="R7" s="253" t="s">
        <v>308</v>
      </c>
      <c r="S7" s="1065"/>
      <c r="T7" s="925" t="s">
        <v>1971</v>
      </c>
    </row>
    <row r="8" spans="2:20" ht="15" customHeight="1" x14ac:dyDescent="0.25">
      <c r="B8" s="254">
        <v>1</v>
      </c>
      <c r="C8" s="242" t="s">
        <v>402</v>
      </c>
      <c r="D8" s="255">
        <v>8138.0299269999996</v>
      </c>
      <c r="E8" s="255">
        <v>0</v>
      </c>
      <c r="F8" s="255">
        <v>0</v>
      </c>
      <c r="G8" s="255">
        <v>0</v>
      </c>
      <c r="H8" s="255">
        <v>128.04036099999999</v>
      </c>
      <c r="I8" s="255">
        <v>0</v>
      </c>
      <c r="J8" s="255">
        <v>0</v>
      </c>
      <c r="K8" s="255">
        <v>0</v>
      </c>
      <c r="L8" s="255">
        <v>0</v>
      </c>
      <c r="M8" s="255">
        <v>0</v>
      </c>
      <c r="N8" s="255">
        <v>0</v>
      </c>
      <c r="O8" s="255">
        <v>0</v>
      </c>
      <c r="P8" s="255">
        <v>0</v>
      </c>
      <c r="Q8" s="255">
        <v>0</v>
      </c>
      <c r="R8" s="255">
        <v>0</v>
      </c>
      <c r="S8" s="256">
        <v>8266.070287999999</v>
      </c>
    </row>
    <row r="9" spans="2:20" ht="15" customHeight="1" x14ac:dyDescent="0.25">
      <c r="B9" s="73">
        <v>2</v>
      </c>
      <c r="C9" s="108" t="s">
        <v>403</v>
      </c>
      <c r="D9" s="204">
        <v>0</v>
      </c>
      <c r="E9" s="204">
        <v>0</v>
      </c>
      <c r="F9" s="204">
        <v>0</v>
      </c>
      <c r="G9" s="204">
        <v>0</v>
      </c>
      <c r="H9" s="204">
        <v>958.69213300000001</v>
      </c>
      <c r="I9" s="204">
        <v>0</v>
      </c>
      <c r="J9" s="204">
        <v>0</v>
      </c>
      <c r="K9" s="204">
        <v>0</v>
      </c>
      <c r="L9" s="204">
        <v>0</v>
      </c>
      <c r="M9" s="204">
        <v>0</v>
      </c>
      <c r="N9" s="204">
        <v>0</v>
      </c>
      <c r="O9" s="204">
        <v>9.0337029999999992</v>
      </c>
      <c r="P9" s="204">
        <v>0</v>
      </c>
      <c r="Q9" s="204">
        <v>0</v>
      </c>
      <c r="R9" s="204">
        <v>0</v>
      </c>
      <c r="S9" s="257">
        <v>967.72583599999996</v>
      </c>
    </row>
    <row r="10" spans="2:20" ht="15" customHeight="1" x14ac:dyDescent="0.25">
      <c r="B10" s="73">
        <v>3</v>
      </c>
      <c r="C10" s="108" t="s">
        <v>311</v>
      </c>
      <c r="D10" s="204">
        <v>68.674567999999994</v>
      </c>
      <c r="E10" s="204">
        <v>0</v>
      </c>
      <c r="F10" s="204">
        <v>0</v>
      </c>
      <c r="G10" s="204">
        <v>0</v>
      </c>
      <c r="H10" s="204">
        <v>2.3420899999999998</v>
      </c>
      <c r="I10" s="204">
        <v>0</v>
      </c>
      <c r="J10" s="204">
        <v>0</v>
      </c>
      <c r="K10" s="204">
        <v>0</v>
      </c>
      <c r="L10" s="204">
        <v>0</v>
      </c>
      <c r="M10" s="204">
        <v>0</v>
      </c>
      <c r="N10" s="204">
        <v>0</v>
      </c>
      <c r="O10" s="204">
        <v>0</v>
      </c>
      <c r="P10" s="204">
        <v>0</v>
      </c>
      <c r="Q10" s="204">
        <v>0</v>
      </c>
      <c r="R10" s="204">
        <v>0</v>
      </c>
      <c r="S10" s="257">
        <v>71.016657999999993</v>
      </c>
    </row>
    <row r="11" spans="2:20" ht="15" customHeight="1" x14ac:dyDescent="0.25">
      <c r="B11" s="73">
        <v>4</v>
      </c>
      <c r="C11" s="108" t="s">
        <v>312</v>
      </c>
      <c r="D11" s="204">
        <v>13544.272959</v>
      </c>
      <c r="E11" s="204">
        <v>0</v>
      </c>
      <c r="F11" s="204">
        <v>0</v>
      </c>
      <c r="G11" s="204">
        <v>0</v>
      </c>
      <c r="H11" s="204">
        <v>0</v>
      </c>
      <c r="I11" s="204">
        <v>0</v>
      </c>
      <c r="J11" s="204">
        <v>0</v>
      </c>
      <c r="K11" s="204">
        <v>0</v>
      </c>
      <c r="L11" s="204">
        <v>0</v>
      </c>
      <c r="M11" s="204">
        <v>0</v>
      </c>
      <c r="N11" s="204">
        <v>0</v>
      </c>
      <c r="O11" s="204">
        <v>0</v>
      </c>
      <c r="P11" s="204">
        <v>0</v>
      </c>
      <c r="Q11" s="204">
        <v>0</v>
      </c>
      <c r="R11" s="204">
        <v>0</v>
      </c>
      <c r="S11" s="257">
        <v>13544.272959</v>
      </c>
    </row>
    <row r="12" spans="2:20" ht="15" customHeight="1" x14ac:dyDescent="0.25">
      <c r="B12" s="73">
        <v>5</v>
      </c>
      <c r="C12" s="108" t="s">
        <v>313</v>
      </c>
      <c r="D12" s="204">
        <v>0</v>
      </c>
      <c r="E12" s="204">
        <v>0</v>
      </c>
      <c r="F12" s="204">
        <v>0</v>
      </c>
      <c r="G12" s="204">
        <v>0</v>
      </c>
      <c r="H12" s="204">
        <v>0</v>
      </c>
      <c r="I12" s="204">
        <v>0</v>
      </c>
      <c r="J12" s="204">
        <v>0</v>
      </c>
      <c r="K12" s="204">
        <v>0</v>
      </c>
      <c r="L12" s="204">
        <v>0</v>
      </c>
      <c r="M12" s="204">
        <v>0</v>
      </c>
      <c r="N12" s="204">
        <v>0</v>
      </c>
      <c r="O12" s="204">
        <v>0</v>
      </c>
      <c r="P12" s="204">
        <v>0</v>
      </c>
      <c r="Q12" s="204">
        <v>0</v>
      </c>
      <c r="R12" s="204">
        <v>0</v>
      </c>
      <c r="S12" s="257">
        <v>0</v>
      </c>
    </row>
    <row r="13" spans="2:20" ht="15" customHeight="1" x14ac:dyDescent="0.25">
      <c r="B13" s="73">
        <v>6</v>
      </c>
      <c r="C13" s="108" t="s">
        <v>314</v>
      </c>
      <c r="D13" s="204">
        <v>12782.300921</v>
      </c>
      <c r="E13" s="204">
        <v>0</v>
      </c>
      <c r="F13" s="204">
        <v>0</v>
      </c>
      <c r="G13" s="204">
        <v>0</v>
      </c>
      <c r="H13" s="204">
        <v>3477.3727449999997</v>
      </c>
      <c r="I13" s="204">
        <v>0</v>
      </c>
      <c r="J13" s="204">
        <v>0</v>
      </c>
      <c r="K13" s="204">
        <v>0</v>
      </c>
      <c r="L13" s="204">
        <v>0</v>
      </c>
      <c r="M13" s="204">
        <v>14.128218</v>
      </c>
      <c r="N13" s="204">
        <v>0</v>
      </c>
      <c r="O13" s="204">
        <v>0</v>
      </c>
      <c r="P13" s="204">
        <v>0</v>
      </c>
      <c r="Q13" s="204">
        <v>0</v>
      </c>
      <c r="R13" s="204">
        <v>0</v>
      </c>
      <c r="S13" s="257">
        <v>16273.801883999999</v>
      </c>
    </row>
    <row r="14" spans="2:20" ht="15" customHeight="1" x14ac:dyDescent="0.25">
      <c r="B14" s="73">
        <v>7</v>
      </c>
      <c r="C14" s="108" t="s">
        <v>315</v>
      </c>
      <c r="D14" s="204">
        <v>201.537441</v>
      </c>
      <c r="E14" s="204">
        <v>0</v>
      </c>
      <c r="F14" s="204">
        <v>0</v>
      </c>
      <c r="G14" s="204">
        <v>0</v>
      </c>
      <c r="H14" s="204">
        <v>0</v>
      </c>
      <c r="I14" s="204">
        <v>126.30864200000001</v>
      </c>
      <c r="J14" s="204">
        <v>0</v>
      </c>
      <c r="K14" s="204">
        <v>0</v>
      </c>
      <c r="L14" s="204">
        <v>0</v>
      </c>
      <c r="M14" s="204">
        <v>11552.815538999999</v>
      </c>
      <c r="N14" s="204">
        <v>2.2020719999999998</v>
      </c>
      <c r="O14" s="204">
        <v>0</v>
      </c>
      <c r="P14" s="204">
        <v>0</v>
      </c>
      <c r="Q14" s="204">
        <v>0</v>
      </c>
      <c r="R14" s="204">
        <v>0</v>
      </c>
      <c r="S14" s="257">
        <v>11882.863694</v>
      </c>
    </row>
    <row r="15" spans="2:20" ht="15" customHeight="1" x14ac:dyDescent="0.25">
      <c r="B15" s="73">
        <v>8</v>
      </c>
      <c r="C15" s="108" t="s">
        <v>592</v>
      </c>
      <c r="D15" s="204">
        <v>0.49407600000000002</v>
      </c>
      <c r="E15" s="204">
        <v>0</v>
      </c>
      <c r="F15" s="204">
        <v>0</v>
      </c>
      <c r="G15" s="204">
        <v>0</v>
      </c>
      <c r="H15" s="204">
        <v>0</v>
      </c>
      <c r="I15" s="204">
        <v>0</v>
      </c>
      <c r="J15" s="204">
        <v>0</v>
      </c>
      <c r="K15" s="204">
        <v>0</v>
      </c>
      <c r="L15" s="204">
        <v>5973.9067530000002</v>
      </c>
      <c r="M15" s="204">
        <v>0</v>
      </c>
      <c r="N15" s="204">
        <v>0</v>
      </c>
      <c r="O15" s="204">
        <v>0</v>
      </c>
      <c r="P15" s="204">
        <v>0</v>
      </c>
      <c r="Q15" s="204">
        <v>0</v>
      </c>
      <c r="R15" s="204">
        <v>0</v>
      </c>
      <c r="S15" s="257">
        <v>5974.4008290000002</v>
      </c>
    </row>
    <row r="16" spans="2:20" ht="15" customHeight="1" x14ac:dyDescent="0.25">
      <c r="B16" s="73">
        <v>9</v>
      </c>
      <c r="C16" s="108" t="s">
        <v>965</v>
      </c>
      <c r="D16" s="204">
        <v>0</v>
      </c>
      <c r="E16" s="204">
        <v>0</v>
      </c>
      <c r="F16" s="204">
        <v>0</v>
      </c>
      <c r="G16" s="204">
        <v>0</v>
      </c>
      <c r="H16" s="204">
        <v>0</v>
      </c>
      <c r="I16" s="204">
        <v>285.19210500000003</v>
      </c>
      <c r="J16" s="204">
        <v>0</v>
      </c>
      <c r="K16" s="204">
        <v>0</v>
      </c>
      <c r="L16" s="204">
        <v>73.103728000000004</v>
      </c>
      <c r="M16" s="204">
        <v>435.98372499999999</v>
      </c>
      <c r="N16" s="204">
        <v>0</v>
      </c>
      <c r="O16" s="204">
        <v>0</v>
      </c>
      <c r="P16" s="204">
        <v>0</v>
      </c>
      <c r="Q16" s="204">
        <v>0</v>
      </c>
      <c r="R16" s="204">
        <v>0</v>
      </c>
      <c r="S16" s="257">
        <v>794.27955799999995</v>
      </c>
    </row>
    <row r="17" spans="2:21" ht="15" customHeight="1" x14ac:dyDescent="0.25">
      <c r="B17" s="73">
        <v>10</v>
      </c>
      <c r="C17" s="108" t="s">
        <v>405</v>
      </c>
      <c r="D17" s="204">
        <v>0</v>
      </c>
      <c r="E17" s="204">
        <v>0</v>
      </c>
      <c r="F17" s="204">
        <v>0</v>
      </c>
      <c r="G17" s="204">
        <v>0</v>
      </c>
      <c r="H17" s="204">
        <v>0</v>
      </c>
      <c r="I17" s="204">
        <v>0</v>
      </c>
      <c r="J17" s="204">
        <v>0</v>
      </c>
      <c r="K17" s="204">
        <v>0</v>
      </c>
      <c r="L17" s="204">
        <v>0</v>
      </c>
      <c r="M17" s="204">
        <v>33.362237999999998</v>
      </c>
      <c r="N17" s="204">
        <v>0.95540800000000004</v>
      </c>
      <c r="O17" s="204">
        <v>0</v>
      </c>
      <c r="P17" s="204">
        <v>0</v>
      </c>
      <c r="Q17" s="204">
        <v>0</v>
      </c>
      <c r="R17" s="204">
        <v>0</v>
      </c>
      <c r="S17" s="257">
        <v>34.317645999999996</v>
      </c>
    </row>
    <row r="18" spans="2:21" ht="15" customHeight="1" x14ac:dyDescent="0.25">
      <c r="B18" s="73">
        <v>11</v>
      </c>
      <c r="C18" s="108" t="s">
        <v>406</v>
      </c>
      <c r="D18" s="204">
        <v>0</v>
      </c>
      <c r="E18" s="204">
        <v>0</v>
      </c>
      <c r="F18" s="204">
        <v>0</v>
      </c>
      <c r="G18" s="204">
        <v>0</v>
      </c>
      <c r="H18" s="204">
        <v>0</v>
      </c>
      <c r="I18" s="204">
        <v>0</v>
      </c>
      <c r="J18" s="204">
        <v>0</v>
      </c>
      <c r="K18" s="204">
        <v>0</v>
      </c>
      <c r="L18" s="204">
        <v>0</v>
      </c>
      <c r="M18" s="204">
        <v>0</v>
      </c>
      <c r="N18" s="204">
        <v>0</v>
      </c>
      <c r="O18" s="204">
        <v>0</v>
      </c>
      <c r="P18" s="204">
        <v>0</v>
      </c>
      <c r="Q18" s="204">
        <v>0</v>
      </c>
      <c r="R18" s="204">
        <v>0</v>
      </c>
      <c r="S18" s="257">
        <v>0</v>
      </c>
    </row>
    <row r="19" spans="2:21" ht="15" customHeight="1" x14ac:dyDescent="0.25">
      <c r="B19" s="73">
        <v>12</v>
      </c>
      <c r="C19" s="108" t="s">
        <v>407</v>
      </c>
      <c r="D19" s="204">
        <v>0</v>
      </c>
      <c r="E19" s="204">
        <v>0</v>
      </c>
      <c r="F19" s="204">
        <v>0</v>
      </c>
      <c r="G19" s="204">
        <v>19970.712282</v>
      </c>
      <c r="H19" s="204">
        <v>0</v>
      </c>
      <c r="I19" s="204">
        <v>0</v>
      </c>
      <c r="J19" s="204">
        <v>0</v>
      </c>
      <c r="K19" s="204">
        <v>0</v>
      </c>
      <c r="L19" s="204">
        <v>0</v>
      </c>
      <c r="M19" s="204">
        <v>0</v>
      </c>
      <c r="N19" s="204">
        <v>0</v>
      </c>
      <c r="O19" s="204">
        <v>0</v>
      </c>
      <c r="P19" s="204">
        <v>0</v>
      </c>
      <c r="Q19" s="204">
        <v>0</v>
      </c>
      <c r="R19" s="204">
        <v>0</v>
      </c>
      <c r="S19" s="257">
        <v>19970.712282</v>
      </c>
    </row>
    <row r="20" spans="2:21" ht="15" customHeight="1" x14ac:dyDescent="0.25">
      <c r="B20" s="73">
        <v>13</v>
      </c>
      <c r="C20" s="108" t="s">
        <v>966</v>
      </c>
      <c r="D20" s="204">
        <v>0</v>
      </c>
      <c r="E20" s="204">
        <v>0</v>
      </c>
      <c r="F20" s="204">
        <v>0</v>
      </c>
      <c r="G20" s="204">
        <v>0</v>
      </c>
      <c r="H20" s="204">
        <v>0</v>
      </c>
      <c r="I20" s="204">
        <v>0</v>
      </c>
      <c r="J20" s="204">
        <v>0</v>
      </c>
      <c r="K20" s="204">
        <v>0</v>
      </c>
      <c r="L20" s="204">
        <v>0</v>
      </c>
      <c r="M20" s="204">
        <v>0</v>
      </c>
      <c r="N20" s="204">
        <v>0</v>
      </c>
      <c r="O20" s="204">
        <v>0</v>
      </c>
      <c r="P20" s="204">
        <v>0</v>
      </c>
      <c r="Q20" s="204">
        <v>0</v>
      </c>
      <c r="R20" s="204">
        <v>0</v>
      </c>
      <c r="S20" s="257">
        <v>0</v>
      </c>
    </row>
    <row r="21" spans="2:21" ht="15" customHeight="1" x14ac:dyDescent="0.25">
      <c r="B21" s="73">
        <v>14</v>
      </c>
      <c r="C21" s="108" t="s">
        <v>967</v>
      </c>
      <c r="D21" s="204">
        <v>0</v>
      </c>
      <c r="E21" s="204">
        <v>0</v>
      </c>
      <c r="F21" s="204">
        <v>0</v>
      </c>
      <c r="G21" s="204">
        <v>18.306073000000001</v>
      </c>
      <c r="H21" s="204">
        <v>0</v>
      </c>
      <c r="I21" s="204">
        <v>0</v>
      </c>
      <c r="J21" s="204">
        <v>0</v>
      </c>
      <c r="K21" s="204">
        <v>0</v>
      </c>
      <c r="L21" s="204">
        <v>0</v>
      </c>
      <c r="M21" s="204">
        <v>14.5169</v>
      </c>
      <c r="N21" s="204">
        <v>0</v>
      </c>
      <c r="O21" s="204">
        <v>0</v>
      </c>
      <c r="P21" s="204">
        <v>0</v>
      </c>
      <c r="Q21" s="204">
        <v>0</v>
      </c>
      <c r="R21" s="204">
        <v>0</v>
      </c>
      <c r="S21" s="257">
        <v>32.822973000000005</v>
      </c>
    </row>
    <row r="22" spans="2:21" ht="15" customHeight="1" x14ac:dyDescent="0.25">
      <c r="B22" s="73">
        <v>15</v>
      </c>
      <c r="C22" s="108" t="s">
        <v>968</v>
      </c>
      <c r="D22" s="204">
        <v>0</v>
      </c>
      <c r="E22" s="204">
        <v>0</v>
      </c>
      <c r="F22" s="204">
        <v>0</v>
      </c>
      <c r="G22" s="204">
        <v>0</v>
      </c>
      <c r="H22" s="204">
        <v>0</v>
      </c>
      <c r="I22" s="204">
        <v>0</v>
      </c>
      <c r="J22" s="204">
        <v>0</v>
      </c>
      <c r="K22" s="204">
        <v>0</v>
      </c>
      <c r="L22" s="204">
        <v>0</v>
      </c>
      <c r="M22" s="204">
        <v>379.37203499999998</v>
      </c>
      <c r="N22" s="204">
        <v>363.10557699999998</v>
      </c>
      <c r="O22" s="204">
        <v>2364.020767</v>
      </c>
      <c r="P22" s="204">
        <v>0</v>
      </c>
      <c r="Q22" s="204">
        <v>0</v>
      </c>
      <c r="R22" s="204">
        <v>0</v>
      </c>
      <c r="S22" s="257">
        <v>3106.4983789999997</v>
      </c>
    </row>
    <row r="23" spans="2:21" ht="15" customHeight="1" x14ac:dyDescent="0.25">
      <c r="B23" s="73">
        <v>16</v>
      </c>
      <c r="C23" s="108" t="s">
        <v>318</v>
      </c>
      <c r="D23" s="204">
        <v>89.421341999999996</v>
      </c>
      <c r="E23" s="204">
        <v>0</v>
      </c>
      <c r="F23" s="204">
        <v>0</v>
      </c>
      <c r="G23" s="204">
        <v>0</v>
      </c>
      <c r="H23" s="204">
        <v>42.091642999999998</v>
      </c>
      <c r="I23" s="204">
        <v>0</v>
      </c>
      <c r="J23" s="204">
        <v>450.024156</v>
      </c>
      <c r="K23" s="204">
        <v>0</v>
      </c>
      <c r="L23" s="204">
        <v>0</v>
      </c>
      <c r="M23" s="204">
        <v>2008.9856090000001</v>
      </c>
      <c r="N23" s="204">
        <v>0</v>
      </c>
      <c r="O23" s="204">
        <v>1075.0161419999999</v>
      </c>
      <c r="P23" s="204">
        <v>0</v>
      </c>
      <c r="Q23" s="204">
        <v>0</v>
      </c>
      <c r="R23" s="204">
        <v>0</v>
      </c>
      <c r="S23" s="257">
        <v>3665.538892</v>
      </c>
    </row>
    <row r="24" spans="2:21" ht="15" customHeight="1" x14ac:dyDescent="0.25">
      <c r="B24" s="258">
        <v>17</v>
      </c>
      <c r="C24" s="259" t="s">
        <v>410</v>
      </c>
      <c r="D24" s="260">
        <v>34824.731233999999</v>
      </c>
      <c r="E24" s="260">
        <v>0</v>
      </c>
      <c r="F24" s="260">
        <v>0</v>
      </c>
      <c r="G24" s="260">
        <v>19989.018355</v>
      </c>
      <c r="H24" s="260">
        <v>4608.5389719999994</v>
      </c>
      <c r="I24" s="260">
        <v>411.50074699999999</v>
      </c>
      <c r="J24" s="260">
        <v>450.02415600000018</v>
      </c>
      <c r="K24" s="260">
        <v>0</v>
      </c>
      <c r="L24" s="260">
        <v>6047.0104810000003</v>
      </c>
      <c r="M24" s="260">
        <v>14439.164263999999</v>
      </c>
      <c r="N24" s="260">
        <v>366.263057</v>
      </c>
      <c r="O24" s="260">
        <v>3448.070612</v>
      </c>
      <c r="P24" s="260">
        <v>0</v>
      </c>
      <c r="Q24" s="260">
        <v>0</v>
      </c>
      <c r="R24" s="260">
        <v>0</v>
      </c>
      <c r="S24" s="261">
        <v>84584.321878000002</v>
      </c>
      <c r="T24" s="261"/>
    </row>
    <row r="25" spans="2:21" x14ac:dyDescent="0.25">
      <c r="B25" s="262"/>
      <c r="C25" s="262"/>
      <c r="D25" s="262"/>
      <c r="E25" s="262"/>
      <c r="F25" s="262"/>
      <c r="G25" s="262"/>
      <c r="H25" s="262"/>
      <c r="I25" s="262"/>
      <c r="J25" s="262"/>
      <c r="K25" s="262"/>
      <c r="L25" s="262"/>
      <c r="M25" s="262"/>
      <c r="N25" s="262"/>
      <c r="O25" s="262"/>
      <c r="P25" s="262"/>
      <c r="Q25" s="262"/>
      <c r="R25" s="262"/>
      <c r="S25" s="262"/>
    </row>
    <row r="26" spans="2:21" x14ac:dyDescent="0.25"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</row>
    <row r="27" spans="2:21" x14ac:dyDescent="0.25">
      <c r="D27" s="926" t="s">
        <v>193</v>
      </c>
      <c r="E27" s="926" t="s">
        <v>194</v>
      </c>
      <c r="F27" s="926" t="s">
        <v>195</v>
      </c>
      <c r="G27" s="926" t="s">
        <v>227</v>
      </c>
      <c r="H27" s="926" t="s">
        <v>228</v>
      </c>
      <c r="I27" s="926" t="s">
        <v>279</v>
      </c>
      <c r="J27" s="926" t="s">
        <v>280</v>
      </c>
      <c r="K27" s="926" t="s">
        <v>281</v>
      </c>
      <c r="L27" s="926" t="s">
        <v>282</v>
      </c>
      <c r="M27" s="926" t="s">
        <v>283</v>
      </c>
      <c r="N27" s="926" t="s">
        <v>284</v>
      </c>
      <c r="O27" s="926" t="s">
        <v>285</v>
      </c>
      <c r="P27" s="926" t="s">
        <v>286</v>
      </c>
      <c r="Q27" s="926" t="s">
        <v>355</v>
      </c>
      <c r="R27" s="926" t="s">
        <v>964</v>
      </c>
      <c r="S27" s="926" t="s">
        <v>412</v>
      </c>
      <c r="T27" s="923" t="s">
        <v>1970</v>
      </c>
      <c r="U27" s="18"/>
    </row>
    <row r="28" spans="2:21" x14ac:dyDescent="0.25">
      <c r="B28" s="251" t="s">
        <v>1771</v>
      </c>
      <c r="C28" s="168"/>
      <c r="D28" s="1064" t="s">
        <v>307</v>
      </c>
      <c r="E28" s="1064"/>
      <c r="F28" s="1064"/>
      <c r="G28" s="1064"/>
      <c r="H28" s="1064"/>
      <c r="I28" s="1064"/>
      <c r="J28" s="1064"/>
      <c r="K28" s="1064"/>
      <c r="L28" s="1064"/>
      <c r="M28" s="1064"/>
      <c r="N28" s="1064"/>
      <c r="O28" s="1064"/>
      <c r="P28" s="1064"/>
      <c r="Q28" s="1064"/>
      <c r="R28" s="1064"/>
      <c r="S28" s="1065" t="s">
        <v>225</v>
      </c>
      <c r="T28" s="924" t="s">
        <v>1154</v>
      </c>
    </row>
    <row r="29" spans="2:21" x14ac:dyDescent="0.25">
      <c r="B29" s="101" t="s">
        <v>712</v>
      </c>
      <c r="C29" s="168"/>
      <c r="D29" s="252">
        <v>0</v>
      </c>
      <c r="E29" s="252">
        <v>0.02</v>
      </c>
      <c r="F29" s="252">
        <v>0.04</v>
      </c>
      <c r="G29" s="252">
        <v>0.1</v>
      </c>
      <c r="H29" s="252">
        <v>0.2</v>
      </c>
      <c r="I29" s="252">
        <v>0.35</v>
      </c>
      <c r="J29" s="252">
        <v>0.5</v>
      </c>
      <c r="K29" s="252">
        <v>0.7</v>
      </c>
      <c r="L29" s="252">
        <v>0.75</v>
      </c>
      <c r="M29" s="253">
        <v>1</v>
      </c>
      <c r="N29" s="253">
        <v>1.5</v>
      </c>
      <c r="O29" s="253">
        <v>2.5</v>
      </c>
      <c r="P29" s="253">
        <v>3.7</v>
      </c>
      <c r="Q29" s="253">
        <v>12.5</v>
      </c>
      <c r="R29" s="253" t="s">
        <v>308</v>
      </c>
      <c r="S29" s="1065"/>
      <c r="T29" s="925" t="s">
        <v>1971</v>
      </c>
    </row>
    <row r="30" spans="2:21" x14ac:dyDescent="0.25">
      <c r="B30" s="254">
        <v>1</v>
      </c>
      <c r="C30" s="242" t="s">
        <v>402</v>
      </c>
      <c r="D30" s="255">
        <v>6545.1625009999998</v>
      </c>
      <c r="E30" s="255">
        <v>0</v>
      </c>
      <c r="F30" s="255">
        <v>0</v>
      </c>
      <c r="G30" s="255">
        <v>0</v>
      </c>
      <c r="H30" s="255">
        <v>235.147154</v>
      </c>
      <c r="I30" s="255">
        <v>0</v>
      </c>
      <c r="J30" s="255">
        <v>0</v>
      </c>
      <c r="K30" s="255">
        <v>0</v>
      </c>
      <c r="L30" s="255">
        <v>0</v>
      </c>
      <c r="M30" s="255">
        <v>0</v>
      </c>
      <c r="N30" s="255">
        <v>0</v>
      </c>
      <c r="O30" s="255">
        <v>0</v>
      </c>
      <c r="P30" s="255">
        <v>0</v>
      </c>
      <c r="Q30" s="255">
        <v>0</v>
      </c>
      <c r="R30" s="255">
        <v>0</v>
      </c>
      <c r="S30" s="256">
        <v>6780.309655</v>
      </c>
    </row>
    <row r="31" spans="2:21" x14ac:dyDescent="0.25">
      <c r="B31" s="73">
        <v>2</v>
      </c>
      <c r="C31" s="108" t="s">
        <v>403</v>
      </c>
      <c r="D31" s="204">
        <v>0</v>
      </c>
      <c r="E31" s="204">
        <v>0</v>
      </c>
      <c r="F31" s="204">
        <v>0</v>
      </c>
      <c r="G31" s="204">
        <v>0</v>
      </c>
      <c r="H31" s="204">
        <v>1202.7868699999999</v>
      </c>
      <c r="I31" s="204">
        <v>0</v>
      </c>
      <c r="J31" s="204">
        <v>0</v>
      </c>
      <c r="K31" s="204">
        <v>0</v>
      </c>
      <c r="L31" s="204">
        <v>0</v>
      </c>
      <c r="M31" s="204">
        <v>0.69217799999999996</v>
      </c>
      <c r="N31" s="204">
        <v>0</v>
      </c>
      <c r="O31" s="204">
        <v>1.453141</v>
      </c>
      <c r="P31" s="204">
        <v>0</v>
      </c>
      <c r="Q31" s="204">
        <v>0</v>
      </c>
      <c r="R31" s="204">
        <v>0</v>
      </c>
      <c r="S31" s="257">
        <v>1204.9321890000001</v>
      </c>
    </row>
    <row r="32" spans="2:21" x14ac:dyDescent="0.25">
      <c r="B32" s="73">
        <v>3</v>
      </c>
      <c r="C32" s="108" t="s">
        <v>311</v>
      </c>
      <c r="D32" s="204">
        <v>52.216144999999997</v>
      </c>
      <c r="E32" s="204">
        <v>0</v>
      </c>
      <c r="F32" s="204">
        <v>0</v>
      </c>
      <c r="G32" s="204">
        <v>0</v>
      </c>
      <c r="H32" s="204">
        <v>2.6429670000000001</v>
      </c>
      <c r="I32" s="204">
        <v>0</v>
      </c>
      <c r="J32" s="204">
        <v>0</v>
      </c>
      <c r="K32" s="204">
        <v>0</v>
      </c>
      <c r="L32" s="204">
        <v>0</v>
      </c>
      <c r="M32" s="204">
        <v>0</v>
      </c>
      <c r="N32" s="204">
        <v>0</v>
      </c>
      <c r="O32" s="204">
        <v>0</v>
      </c>
      <c r="P32" s="204">
        <v>0</v>
      </c>
      <c r="Q32" s="204">
        <v>0</v>
      </c>
      <c r="R32" s="204">
        <v>0</v>
      </c>
      <c r="S32" s="257">
        <v>54.859112000000003</v>
      </c>
    </row>
    <row r="33" spans="2:20" x14ac:dyDescent="0.25">
      <c r="B33" s="73">
        <v>4</v>
      </c>
      <c r="C33" s="108" t="s">
        <v>312</v>
      </c>
      <c r="D33" s="204">
        <v>13441.366</v>
      </c>
      <c r="E33" s="204">
        <v>0</v>
      </c>
      <c r="F33" s="204">
        <v>0</v>
      </c>
      <c r="G33" s="204">
        <v>0</v>
      </c>
      <c r="H33" s="204">
        <v>0</v>
      </c>
      <c r="I33" s="204">
        <v>0</v>
      </c>
      <c r="J33" s="204">
        <v>0</v>
      </c>
      <c r="K33" s="204">
        <v>0</v>
      </c>
      <c r="L33" s="204">
        <v>0</v>
      </c>
      <c r="M33" s="204">
        <v>0</v>
      </c>
      <c r="N33" s="204">
        <v>0</v>
      </c>
      <c r="O33" s="204">
        <v>0</v>
      </c>
      <c r="P33" s="204">
        <v>0</v>
      </c>
      <c r="Q33" s="204">
        <v>0</v>
      </c>
      <c r="R33" s="204">
        <v>0</v>
      </c>
      <c r="S33" s="257">
        <v>13441.366</v>
      </c>
    </row>
    <row r="34" spans="2:20" x14ac:dyDescent="0.25">
      <c r="B34" s="73">
        <v>5</v>
      </c>
      <c r="C34" s="108" t="s">
        <v>313</v>
      </c>
      <c r="D34" s="204">
        <v>0</v>
      </c>
      <c r="E34" s="204">
        <v>0</v>
      </c>
      <c r="F34" s="204">
        <v>0</v>
      </c>
      <c r="G34" s="204">
        <v>0</v>
      </c>
      <c r="H34" s="204">
        <v>0</v>
      </c>
      <c r="I34" s="204">
        <v>0</v>
      </c>
      <c r="J34" s="204">
        <v>0</v>
      </c>
      <c r="K34" s="204">
        <v>0</v>
      </c>
      <c r="L34" s="204">
        <v>0</v>
      </c>
      <c r="M34" s="204">
        <v>0</v>
      </c>
      <c r="N34" s="204">
        <v>0</v>
      </c>
      <c r="O34" s="204">
        <v>0</v>
      </c>
      <c r="P34" s="204">
        <v>0</v>
      </c>
      <c r="Q34" s="204">
        <v>0</v>
      </c>
      <c r="R34" s="204">
        <v>0</v>
      </c>
      <c r="S34" s="257">
        <v>0</v>
      </c>
    </row>
    <row r="35" spans="2:20" x14ac:dyDescent="0.25">
      <c r="B35" s="73">
        <v>6</v>
      </c>
      <c r="C35" s="108" t="s">
        <v>314</v>
      </c>
      <c r="D35" s="204">
        <v>12374.563577000001</v>
      </c>
      <c r="E35" s="204">
        <v>0</v>
      </c>
      <c r="F35" s="204">
        <v>0</v>
      </c>
      <c r="G35" s="204">
        <v>0</v>
      </c>
      <c r="H35" s="204">
        <v>1922.4875959999999</v>
      </c>
      <c r="I35" s="204">
        <v>0</v>
      </c>
      <c r="J35" s="204">
        <v>187.80035599999999</v>
      </c>
      <c r="K35" s="204">
        <v>0</v>
      </c>
      <c r="L35" s="204">
        <v>0</v>
      </c>
      <c r="M35" s="204">
        <v>56.831659000000002</v>
      </c>
      <c r="N35" s="204">
        <v>0</v>
      </c>
      <c r="O35" s="204">
        <v>0</v>
      </c>
      <c r="P35" s="204">
        <v>0</v>
      </c>
      <c r="Q35" s="204">
        <v>0</v>
      </c>
      <c r="R35" s="204">
        <v>0</v>
      </c>
      <c r="S35" s="257">
        <v>14541.683188000001</v>
      </c>
    </row>
    <row r="36" spans="2:20" x14ac:dyDescent="0.25">
      <c r="B36" s="73">
        <v>7</v>
      </c>
      <c r="C36" s="108" t="s">
        <v>315</v>
      </c>
      <c r="D36" s="204">
        <v>265.70394399999998</v>
      </c>
      <c r="E36" s="204">
        <v>0</v>
      </c>
      <c r="F36" s="204">
        <v>0</v>
      </c>
      <c r="G36" s="204">
        <v>0</v>
      </c>
      <c r="H36" s="204">
        <v>0</v>
      </c>
      <c r="I36" s="204">
        <v>90.108924000000002</v>
      </c>
      <c r="J36" s="204">
        <v>0</v>
      </c>
      <c r="K36" s="204">
        <v>0</v>
      </c>
      <c r="L36" s="204">
        <v>0</v>
      </c>
      <c r="M36" s="204">
        <v>11554.928002000001</v>
      </c>
      <c r="N36" s="204">
        <v>0.13342499999999999</v>
      </c>
      <c r="O36" s="204">
        <v>0</v>
      </c>
      <c r="P36" s="204">
        <v>0</v>
      </c>
      <c r="Q36" s="204">
        <v>0</v>
      </c>
      <c r="R36" s="204">
        <v>0</v>
      </c>
      <c r="S36" s="257">
        <v>11910.874295</v>
      </c>
    </row>
    <row r="37" spans="2:20" x14ac:dyDescent="0.25">
      <c r="B37" s="73">
        <v>8</v>
      </c>
      <c r="C37" s="108" t="s">
        <v>592</v>
      </c>
      <c r="D37" s="204">
        <v>1.2759259999999999</v>
      </c>
      <c r="E37" s="204">
        <v>0</v>
      </c>
      <c r="F37" s="204">
        <v>0</v>
      </c>
      <c r="G37" s="204">
        <v>0</v>
      </c>
      <c r="H37" s="204">
        <v>0</v>
      </c>
      <c r="I37" s="204">
        <v>0</v>
      </c>
      <c r="J37" s="204">
        <v>0</v>
      </c>
      <c r="K37" s="204">
        <v>0</v>
      </c>
      <c r="L37" s="204">
        <v>6423.8981839999997</v>
      </c>
      <c r="M37" s="204">
        <v>0.14177000000000001</v>
      </c>
      <c r="N37" s="204">
        <v>0</v>
      </c>
      <c r="O37" s="204">
        <v>0</v>
      </c>
      <c r="P37" s="204">
        <v>0</v>
      </c>
      <c r="Q37" s="204">
        <v>0</v>
      </c>
      <c r="R37" s="204">
        <v>0</v>
      </c>
      <c r="S37" s="257">
        <v>6425.3158800000001</v>
      </c>
    </row>
    <row r="38" spans="2:20" x14ac:dyDescent="0.25">
      <c r="B38" s="73">
        <v>9</v>
      </c>
      <c r="C38" s="108" t="s">
        <v>965</v>
      </c>
      <c r="D38" s="204">
        <v>0</v>
      </c>
      <c r="E38" s="204">
        <v>0</v>
      </c>
      <c r="F38" s="204">
        <v>0</v>
      </c>
      <c r="G38" s="204">
        <v>0</v>
      </c>
      <c r="H38" s="204">
        <v>0</v>
      </c>
      <c r="I38" s="204">
        <v>290.27125100000001</v>
      </c>
      <c r="J38" s="204">
        <v>0</v>
      </c>
      <c r="K38" s="204">
        <v>0</v>
      </c>
      <c r="L38" s="204">
        <v>109.07812</v>
      </c>
      <c r="M38" s="204">
        <v>424.212311</v>
      </c>
      <c r="N38" s="204">
        <v>0</v>
      </c>
      <c r="O38" s="204">
        <v>0</v>
      </c>
      <c r="P38" s="204">
        <v>0</v>
      </c>
      <c r="Q38" s="204">
        <v>0</v>
      </c>
      <c r="R38" s="204">
        <v>0</v>
      </c>
      <c r="S38" s="257">
        <v>823.56168200000002</v>
      </c>
    </row>
    <row r="39" spans="2:20" x14ac:dyDescent="0.25">
      <c r="B39" s="73">
        <v>10</v>
      </c>
      <c r="C39" s="108" t="s">
        <v>405</v>
      </c>
      <c r="D39" s="204">
        <v>0</v>
      </c>
      <c r="E39" s="204">
        <v>0</v>
      </c>
      <c r="F39" s="204">
        <v>0</v>
      </c>
      <c r="G39" s="204">
        <v>0</v>
      </c>
      <c r="H39" s="204">
        <v>0</v>
      </c>
      <c r="I39" s="204">
        <v>0</v>
      </c>
      <c r="J39" s="204">
        <v>0</v>
      </c>
      <c r="K39" s="204">
        <v>0</v>
      </c>
      <c r="L39" s="204">
        <v>0</v>
      </c>
      <c r="M39" s="204">
        <v>31.191811000000001</v>
      </c>
      <c r="N39" s="204">
        <v>1.08043</v>
      </c>
      <c r="O39" s="204">
        <v>0</v>
      </c>
      <c r="P39" s="204">
        <v>0</v>
      </c>
      <c r="Q39" s="204">
        <v>0</v>
      </c>
      <c r="R39" s="204">
        <v>0</v>
      </c>
      <c r="S39" s="257">
        <v>32.272241000000001</v>
      </c>
    </row>
    <row r="40" spans="2:20" x14ac:dyDescent="0.25">
      <c r="B40" s="73">
        <v>11</v>
      </c>
      <c r="C40" s="108" t="s">
        <v>406</v>
      </c>
      <c r="D40" s="204">
        <v>0</v>
      </c>
      <c r="E40" s="204">
        <v>0</v>
      </c>
      <c r="F40" s="204">
        <v>0</v>
      </c>
      <c r="G40" s="204">
        <v>0</v>
      </c>
      <c r="H40" s="204">
        <v>0</v>
      </c>
      <c r="I40" s="204">
        <v>0</v>
      </c>
      <c r="J40" s="204">
        <v>0</v>
      </c>
      <c r="K40" s="204">
        <v>0</v>
      </c>
      <c r="L40" s="204">
        <v>0</v>
      </c>
      <c r="M40" s="204">
        <v>0</v>
      </c>
      <c r="N40" s="204">
        <v>0</v>
      </c>
      <c r="O40" s="204">
        <v>0</v>
      </c>
      <c r="P40" s="204">
        <v>0</v>
      </c>
      <c r="Q40" s="204">
        <v>0</v>
      </c>
      <c r="R40" s="204">
        <v>0</v>
      </c>
      <c r="S40" s="257">
        <v>0</v>
      </c>
    </row>
    <row r="41" spans="2:20" x14ac:dyDescent="0.25">
      <c r="B41" s="73">
        <v>12</v>
      </c>
      <c r="C41" s="108" t="s">
        <v>407</v>
      </c>
      <c r="D41" s="204">
        <v>0</v>
      </c>
      <c r="E41" s="204">
        <v>0</v>
      </c>
      <c r="F41" s="204">
        <v>0</v>
      </c>
      <c r="G41" s="204">
        <v>21700.420665000001</v>
      </c>
      <c r="H41" s="204">
        <v>0</v>
      </c>
      <c r="I41" s="204">
        <v>0</v>
      </c>
      <c r="J41" s="204">
        <v>0</v>
      </c>
      <c r="K41" s="204">
        <v>0</v>
      </c>
      <c r="L41" s="204">
        <v>0</v>
      </c>
      <c r="M41" s="204">
        <v>0</v>
      </c>
      <c r="N41" s="204">
        <v>0</v>
      </c>
      <c r="O41" s="204">
        <v>0</v>
      </c>
      <c r="P41" s="204">
        <v>0</v>
      </c>
      <c r="Q41" s="204">
        <v>0</v>
      </c>
      <c r="R41" s="204">
        <v>0</v>
      </c>
      <c r="S41" s="257">
        <v>21700.420665000001</v>
      </c>
    </row>
    <row r="42" spans="2:20" x14ac:dyDescent="0.25">
      <c r="B42" s="73">
        <v>13</v>
      </c>
      <c r="C42" s="108" t="s">
        <v>966</v>
      </c>
      <c r="D42" s="204">
        <v>0</v>
      </c>
      <c r="E42" s="204">
        <v>0</v>
      </c>
      <c r="F42" s="204">
        <v>0</v>
      </c>
      <c r="G42" s="204">
        <v>0</v>
      </c>
      <c r="H42" s="204">
        <v>0</v>
      </c>
      <c r="I42" s="204">
        <v>0</v>
      </c>
      <c r="J42" s="204">
        <v>0</v>
      </c>
      <c r="K42" s="204">
        <v>0</v>
      </c>
      <c r="L42" s="204">
        <v>0</v>
      </c>
      <c r="M42" s="204">
        <v>0</v>
      </c>
      <c r="N42" s="204">
        <v>0</v>
      </c>
      <c r="O42" s="204">
        <v>0</v>
      </c>
      <c r="P42" s="204">
        <v>0</v>
      </c>
      <c r="Q42" s="204">
        <v>0</v>
      </c>
      <c r="R42" s="204">
        <v>0</v>
      </c>
      <c r="S42" s="257">
        <v>0</v>
      </c>
    </row>
    <row r="43" spans="2:20" x14ac:dyDescent="0.25">
      <c r="B43" s="73">
        <v>14</v>
      </c>
      <c r="C43" s="108" t="s">
        <v>967</v>
      </c>
      <c r="D43" s="204">
        <v>0</v>
      </c>
      <c r="E43" s="204">
        <v>0</v>
      </c>
      <c r="F43" s="204">
        <v>0</v>
      </c>
      <c r="G43" s="204">
        <v>0</v>
      </c>
      <c r="H43" s="204">
        <v>0</v>
      </c>
      <c r="I43" s="204">
        <v>0</v>
      </c>
      <c r="J43" s="204">
        <v>0</v>
      </c>
      <c r="K43" s="204">
        <v>0</v>
      </c>
      <c r="L43" s="204">
        <v>0</v>
      </c>
      <c r="M43" s="204">
        <v>192.482394</v>
      </c>
      <c r="N43" s="204">
        <v>0</v>
      </c>
      <c r="O43" s="204">
        <v>0</v>
      </c>
      <c r="P43" s="204">
        <v>0</v>
      </c>
      <c r="Q43" s="204">
        <v>0</v>
      </c>
      <c r="R43" s="204">
        <v>0</v>
      </c>
      <c r="S43" s="257">
        <v>192.482394</v>
      </c>
    </row>
    <row r="44" spans="2:20" x14ac:dyDescent="0.25">
      <c r="B44" s="73">
        <v>15</v>
      </c>
      <c r="C44" s="108" t="s">
        <v>968</v>
      </c>
      <c r="D44" s="204">
        <v>0</v>
      </c>
      <c r="E44" s="204">
        <v>0</v>
      </c>
      <c r="F44" s="204">
        <v>0</v>
      </c>
      <c r="G44" s="204">
        <v>0</v>
      </c>
      <c r="H44" s="204">
        <v>0</v>
      </c>
      <c r="I44" s="204">
        <v>0</v>
      </c>
      <c r="J44" s="204">
        <v>0</v>
      </c>
      <c r="K44" s="204">
        <v>0</v>
      </c>
      <c r="L44" s="204">
        <v>0</v>
      </c>
      <c r="M44" s="204">
        <v>398.42456900000002</v>
      </c>
      <c r="N44" s="204">
        <v>365.390581</v>
      </c>
      <c r="O44" s="204">
        <v>2330.1745089999999</v>
      </c>
      <c r="P44" s="204">
        <v>0</v>
      </c>
      <c r="Q44" s="204">
        <v>0</v>
      </c>
      <c r="R44" s="204">
        <v>0</v>
      </c>
      <c r="S44" s="257">
        <v>3093.9896589999998</v>
      </c>
    </row>
    <row r="45" spans="2:20" x14ac:dyDescent="0.25">
      <c r="B45" s="73">
        <v>16</v>
      </c>
      <c r="C45" s="108" t="s">
        <v>318</v>
      </c>
      <c r="D45" s="204">
        <v>131.67647299999999</v>
      </c>
      <c r="E45" s="204">
        <v>0</v>
      </c>
      <c r="F45" s="204">
        <v>0</v>
      </c>
      <c r="G45" s="204">
        <v>0</v>
      </c>
      <c r="H45" s="204">
        <v>35.395048000000003</v>
      </c>
      <c r="I45" s="204">
        <v>0</v>
      </c>
      <c r="J45" s="204">
        <v>115.95155800000001</v>
      </c>
      <c r="K45" s="204">
        <v>0</v>
      </c>
      <c r="L45" s="204">
        <v>0</v>
      </c>
      <c r="M45" s="204">
        <v>2290.7040280000001</v>
      </c>
      <c r="N45" s="204">
        <v>0</v>
      </c>
      <c r="O45" s="204">
        <v>595.57477500000005</v>
      </c>
      <c r="P45" s="204">
        <v>0</v>
      </c>
      <c r="Q45" s="204">
        <v>0</v>
      </c>
      <c r="R45" s="204">
        <v>0</v>
      </c>
      <c r="S45" s="257">
        <v>3169.3018820000002</v>
      </c>
    </row>
    <row r="46" spans="2:20" x14ac:dyDescent="0.25">
      <c r="B46" s="258">
        <v>17</v>
      </c>
      <c r="C46" s="259" t="s">
        <v>410</v>
      </c>
      <c r="D46" s="260">
        <v>32811.964566000002</v>
      </c>
      <c r="E46" s="260">
        <v>0</v>
      </c>
      <c r="F46" s="260">
        <v>0</v>
      </c>
      <c r="G46" s="260">
        <v>21700.420665000001</v>
      </c>
      <c r="H46" s="260">
        <v>3398.4596350000002</v>
      </c>
      <c r="I46" s="260">
        <v>380.38017500000001</v>
      </c>
      <c r="J46" s="260">
        <v>303.751914</v>
      </c>
      <c r="K46" s="260">
        <v>0</v>
      </c>
      <c r="L46" s="260">
        <v>6532.9763039999998</v>
      </c>
      <c r="M46" s="260">
        <v>14949.608722000001</v>
      </c>
      <c r="N46" s="260">
        <v>366.60443600000002</v>
      </c>
      <c r="O46" s="260">
        <v>2927.2024249999999</v>
      </c>
      <c r="P46" s="260">
        <v>0</v>
      </c>
      <c r="Q46" s="260">
        <v>0</v>
      </c>
      <c r="R46" s="260">
        <v>0</v>
      </c>
      <c r="S46" s="261">
        <v>83371.368841999996</v>
      </c>
      <c r="T46" s="261"/>
    </row>
    <row r="49" spans="3:3" x14ac:dyDescent="0.25">
      <c r="C49" s="108" t="s">
        <v>1972</v>
      </c>
    </row>
    <row r="50" spans="3:3" x14ac:dyDescent="0.25">
      <c r="C50" s="927" t="s">
        <v>1973</v>
      </c>
    </row>
  </sheetData>
  <mergeCells count="5">
    <mergeCell ref="B1:C1"/>
    <mergeCell ref="D6:R6"/>
    <mergeCell ref="S6:S7"/>
    <mergeCell ref="D28:R28"/>
    <mergeCell ref="S28:S29"/>
  </mergeCells>
  <hyperlinks>
    <hyperlink ref="B1" location="Content!A1" display="Back to contents" xr:uid="{5D5F12B3-06E3-4886-B5B2-721613FE7559}"/>
    <hyperlink ref="B1:C1" location="Contents!A1" display="Back to contents" xr:uid="{AA1B46A5-08EB-4794-8441-6DD9131131EB}"/>
  </hyperlinks>
  <pageMargins left="0.7" right="0.7" top="0.75" bottom="0.75" header="0.3" footer="0.3"/>
  <pageSetup paperSize="9" orientation="portrait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129D8-F61E-41F1-BDC0-D06600DE5C15}">
  <dimension ref="A1:W150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118" customWidth="1"/>
    <col min="2" max="2" width="11.42578125" style="70"/>
    <col min="3" max="3" width="17.42578125" style="70" customWidth="1"/>
    <col min="4" max="12" width="11.42578125" style="70"/>
    <col min="13" max="13" width="11.7109375" style="70" bestFit="1" customWidth="1"/>
    <col min="14" max="15" width="11.42578125" style="70"/>
    <col min="16" max="16" width="3.5703125" style="70" customWidth="1"/>
    <col min="17" max="16384" width="11.42578125" style="70"/>
  </cols>
  <sheetData>
    <row r="1" spans="1:23" ht="15" x14ac:dyDescent="0.25">
      <c r="A1" s="70"/>
      <c r="B1" s="50" t="s">
        <v>711</v>
      </c>
    </row>
    <row r="2" spans="1:23" s="265" customFormat="1" ht="5.25" customHeight="1" x14ac:dyDescent="0.2">
      <c r="A2" s="263"/>
      <c r="B2" s="263"/>
      <c r="C2" s="263"/>
      <c r="D2" s="264"/>
      <c r="E2" s="264"/>
      <c r="F2" s="928"/>
      <c r="G2" s="266"/>
      <c r="H2" s="266"/>
      <c r="J2" s="263"/>
      <c r="K2" s="263"/>
    </row>
    <row r="3" spans="1:23" customFormat="1" ht="15.75" customHeight="1" x14ac:dyDescent="0.25">
      <c r="A3" s="267"/>
      <c r="B3" s="974" t="s">
        <v>969</v>
      </c>
      <c r="F3" s="70"/>
    </row>
    <row r="4" spans="1:23" customFormat="1" ht="11.25" customHeight="1" x14ac:dyDescent="0.25">
      <c r="A4" s="267"/>
      <c r="B4" s="268"/>
      <c r="F4" s="70"/>
      <c r="Q4" s="70"/>
    </row>
    <row r="5" spans="1:23" customFormat="1" ht="11.25" customHeight="1" x14ac:dyDescent="0.25">
      <c r="A5" s="267"/>
      <c r="B5" s="25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Q5" s="70"/>
    </row>
    <row r="7" spans="1:23" ht="11.25" customHeight="1" x14ac:dyDescent="0.2">
      <c r="A7" s="84"/>
      <c r="B7" s="579"/>
      <c r="C7" s="578" t="s">
        <v>193</v>
      </c>
      <c r="D7" s="269" t="s">
        <v>194</v>
      </c>
      <c r="E7" s="269" t="s">
        <v>195</v>
      </c>
      <c r="F7" s="269" t="s">
        <v>227</v>
      </c>
      <c r="G7" s="269" t="s">
        <v>228</v>
      </c>
      <c r="H7" s="269" t="s">
        <v>279</v>
      </c>
      <c r="I7" s="269" t="s">
        <v>280</v>
      </c>
      <c r="J7" s="269" t="s">
        <v>281</v>
      </c>
      <c r="K7" s="269" t="s">
        <v>282</v>
      </c>
      <c r="L7" s="269" t="s">
        <v>283</v>
      </c>
      <c r="M7" s="269" t="s">
        <v>284</v>
      </c>
      <c r="N7" s="269" t="s">
        <v>285</v>
      </c>
      <c r="O7" s="269" t="s">
        <v>286</v>
      </c>
    </row>
    <row r="8" spans="1:23" ht="11.25" customHeight="1" x14ac:dyDescent="0.2">
      <c r="A8" s="84"/>
      <c r="B8" s="270"/>
      <c r="C8" s="270"/>
      <c r="D8" s="98" t="s">
        <v>970</v>
      </c>
      <c r="E8" s="98" t="s">
        <v>971</v>
      </c>
      <c r="F8" s="98"/>
      <c r="G8" s="98"/>
      <c r="H8" s="98"/>
      <c r="I8" s="98"/>
      <c r="J8" s="98"/>
      <c r="K8" s="98"/>
      <c r="L8" s="98"/>
      <c r="M8" s="98"/>
      <c r="N8" s="98"/>
      <c r="O8" s="98"/>
    </row>
    <row r="9" spans="1:23" ht="11.25" customHeight="1" x14ac:dyDescent="0.2">
      <c r="A9" s="84"/>
      <c r="B9" s="270"/>
      <c r="C9" s="270"/>
      <c r="D9" s="98" t="s">
        <v>972</v>
      </c>
      <c r="E9" s="98" t="s">
        <v>973</v>
      </c>
      <c r="F9" s="98" t="s">
        <v>1647</v>
      </c>
      <c r="G9" s="98"/>
      <c r="H9" s="98"/>
      <c r="I9" s="98"/>
      <c r="J9" s="98"/>
      <c r="K9" s="98"/>
      <c r="L9" s="98"/>
      <c r="M9" s="98"/>
      <c r="N9" s="98"/>
      <c r="O9" s="98" t="s">
        <v>974</v>
      </c>
    </row>
    <row r="10" spans="1:23" ht="11.25" customHeight="1" x14ac:dyDescent="0.2">
      <c r="A10" s="84"/>
      <c r="B10" s="930"/>
      <c r="C10" s="930"/>
      <c r="D10" s="98" t="s">
        <v>975</v>
      </c>
      <c r="E10" s="98" t="s">
        <v>976</v>
      </c>
      <c r="F10" s="98" t="s">
        <v>1592</v>
      </c>
      <c r="G10" s="271"/>
      <c r="H10" s="98" t="s">
        <v>977</v>
      </c>
      <c r="I10" s="98" t="s">
        <v>978</v>
      </c>
      <c r="J10" s="98" t="s">
        <v>979</v>
      </c>
      <c r="K10" s="98" t="s">
        <v>980</v>
      </c>
      <c r="L10" s="98"/>
      <c r="M10" s="98" t="s">
        <v>981</v>
      </c>
      <c r="N10" s="98"/>
      <c r="O10" s="98" t="s">
        <v>982</v>
      </c>
    </row>
    <row r="11" spans="1:23" ht="11.25" customHeight="1" x14ac:dyDescent="0.2">
      <c r="A11" s="84"/>
      <c r="B11" s="272"/>
      <c r="C11" s="580" t="s">
        <v>319</v>
      </c>
      <c r="D11" s="273" t="s">
        <v>983</v>
      </c>
      <c r="E11" s="273" t="s">
        <v>984</v>
      </c>
      <c r="F11" s="273" t="s">
        <v>1968</v>
      </c>
      <c r="G11" s="274" t="s">
        <v>986</v>
      </c>
      <c r="H11" s="273" t="s">
        <v>985</v>
      </c>
      <c r="I11" s="273" t="s">
        <v>987</v>
      </c>
      <c r="J11" s="273" t="s">
        <v>985</v>
      </c>
      <c r="K11" s="273" t="s">
        <v>988</v>
      </c>
      <c r="L11" s="273" t="s">
        <v>989</v>
      </c>
      <c r="M11" s="273" t="s">
        <v>985</v>
      </c>
      <c r="N11" s="273" t="s">
        <v>990</v>
      </c>
      <c r="O11" s="273" t="s">
        <v>991</v>
      </c>
    </row>
    <row r="12" spans="1:23" x14ac:dyDescent="0.2">
      <c r="A12" s="56"/>
      <c r="B12" s="275" t="s">
        <v>1221</v>
      </c>
      <c r="C12" s="275"/>
      <c r="D12" s="276"/>
      <c r="E12" s="276"/>
      <c r="F12" s="276"/>
      <c r="G12" s="276"/>
      <c r="H12" s="277"/>
      <c r="I12" s="276"/>
      <c r="J12" s="276"/>
      <c r="K12" s="276"/>
      <c r="L12" s="276"/>
      <c r="M12" s="276"/>
      <c r="N12" s="276"/>
      <c r="O12" s="276"/>
      <c r="W12" s="119"/>
    </row>
    <row r="13" spans="1:23" x14ac:dyDescent="0.2">
      <c r="A13" s="56"/>
      <c r="C13" s="979" t="s">
        <v>992</v>
      </c>
      <c r="D13" s="980">
        <v>6.0000000000000002E-5</v>
      </c>
      <c r="E13" s="980">
        <v>0</v>
      </c>
      <c r="F13" s="980">
        <v>0</v>
      </c>
      <c r="G13" s="980">
        <v>6.0000000000000002E-5</v>
      </c>
      <c r="H13" s="980">
        <v>0</v>
      </c>
      <c r="I13" s="980">
        <v>2</v>
      </c>
      <c r="J13" s="995">
        <v>100</v>
      </c>
      <c r="K13" s="976">
        <v>1</v>
      </c>
      <c r="L13" s="980">
        <v>2.9E-5</v>
      </c>
      <c r="M13" s="977">
        <v>48.333333333333336</v>
      </c>
      <c r="N13" s="980">
        <v>0</v>
      </c>
      <c r="O13" s="981">
        <v>0</v>
      </c>
      <c r="W13" s="147"/>
    </row>
    <row r="14" spans="1:23" x14ac:dyDescent="0.2">
      <c r="A14" s="56"/>
      <c r="C14" s="278" t="s">
        <v>414</v>
      </c>
      <c r="D14" s="279">
        <v>0</v>
      </c>
      <c r="E14" s="279">
        <v>0</v>
      </c>
      <c r="F14" s="279">
        <v>0</v>
      </c>
      <c r="G14" s="279">
        <v>0</v>
      </c>
      <c r="H14" s="279">
        <v>0</v>
      </c>
      <c r="I14" s="279">
        <v>0</v>
      </c>
      <c r="J14" s="279">
        <v>0</v>
      </c>
      <c r="K14" s="967">
        <v>0</v>
      </c>
      <c r="L14" s="279"/>
      <c r="M14" s="966">
        <v>0</v>
      </c>
      <c r="N14" s="279">
        <v>0</v>
      </c>
      <c r="O14" s="982">
        <v>0</v>
      </c>
      <c r="R14" s="279"/>
      <c r="W14" s="147"/>
    </row>
    <row r="15" spans="1:23" x14ac:dyDescent="0.2">
      <c r="A15" s="56"/>
      <c r="C15" s="278" t="s">
        <v>415</v>
      </c>
      <c r="D15" s="279">
        <v>6.0000000000000002E-5</v>
      </c>
      <c r="E15" s="279">
        <v>0</v>
      </c>
      <c r="F15" s="279">
        <v>0</v>
      </c>
      <c r="G15" s="279">
        <v>6.0000000000000002E-5</v>
      </c>
      <c r="H15" s="279">
        <v>0</v>
      </c>
      <c r="I15" s="279">
        <v>2</v>
      </c>
      <c r="J15" s="996">
        <v>100</v>
      </c>
      <c r="K15" s="967">
        <v>1</v>
      </c>
      <c r="L15" s="279">
        <v>2.9E-5</v>
      </c>
      <c r="M15" s="966">
        <f t="shared" ref="M15" si="0">+(L15/G15)*100</f>
        <v>48.333333333333336</v>
      </c>
      <c r="N15" s="279">
        <v>0</v>
      </c>
      <c r="O15" s="982">
        <v>0</v>
      </c>
      <c r="R15" s="279"/>
      <c r="W15" s="119"/>
    </row>
    <row r="16" spans="1:23" x14ac:dyDescent="0.2">
      <c r="A16" s="56"/>
      <c r="C16" s="979" t="s">
        <v>993</v>
      </c>
      <c r="D16" s="980">
        <v>200.70755600000001</v>
      </c>
      <c r="E16" s="980">
        <v>35.949897999999997</v>
      </c>
      <c r="F16" s="983">
        <v>100</v>
      </c>
      <c r="G16" s="980">
        <v>236.657454</v>
      </c>
      <c r="H16" s="984">
        <v>0.22</v>
      </c>
      <c r="I16" s="985">
        <v>91</v>
      </c>
      <c r="J16" s="986">
        <v>15.75</v>
      </c>
      <c r="K16" s="976">
        <v>3</v>
      </c>
      <c r="L16" s="980">
        <v>35.606591999999999</v>
      </c>
      <c r="M16" s="977">
        <v>15.045624550663847</v>
      </c>
      <c r="N16" s="980">
        <v>8.0725000000000005E-2</v>
      </c>
      <c r="O16" s="981">
        <v>-2.0816999999999999E-2</v>
      </c>
      <c r="R16" s="279"/>
      <c r="W16" s="119"/>
    </row>
    <row r="17" spans="1:23" x14ac:dyDescent="0.2">
      <c r="A17" s="56"/>
      <c r="C17" s="979" t="s">
        <v>994</v>
      </c>
      <c r="D17" s="980">
        <v>4035.9332720000002</v>
      </c>
      <c r="E17" s="980">
        <v>1059.8518819999999</v>
      </c>
      <c r="F17" s="983">
        <v>59.61</v>
      </c>
      <c r="G17" s="980">
        <v>4667.7328939999998</v>
      </c>
      <c r="H17" s="984">
        <v>0.38</v>
      </c>
      <c r="I17" s="985">
        <v>2136</v>
      </c>
      <c r="J17" s="986">
        <v>24.58</v>
      </c>
      <c r="K17" s="976">
        <v>3</v>
      </c>
      <c r="L17" s="980">
        <v>1149.4458059999999</v>
      </c>
      <c r="M17" s="977">
        <v>24.625355222821796</v>
      </c>
      <c r="N17" s="980">
        <v>4.2633000000000001</v>
      </c>
      <c r="O17" s="981">
        <v>-3.2489150000000002</v>
      </c>
      <c r="W17" s="119"/>
    </row>
    <row r="18" spans="1:23" x14ac:dyDescent="0.2">
      <c r="A18" s="56"/>
      <c r="C18" s="979" t="s">
        <v>995</v>
      </c>
      <c r="D18" s="980">
        <v>2564.2544750000002</v>
      </c>
      <c r="E18" s="980">
        <v>1465.0981850000001</v>
      </c>
      <c r="F18" s="983">
        <v>36.299999999999997</v>
      </c>
      <c r="G18" s="980">
        <v>3096.0715260000002</v>
      </c>
      <c r="H18" s="984">
        <v>0.63</v>
      </c>
      <c r="I18" s="985">
        <v>1281</v>
      </c>
      <c r="J18" s="986">
        <v>26.33</v>
      </c>
      <c r="K18" s="976">
        <v>3</v>
      </c>
      <c r="L18" s="980">
        <v>1152.2622919999999</v>
      </c>
      <c r="M18" s="977">
        <v>37.216914477705117</v>
      </c>
      <c r="N18" s="980">
        <v>5.2063100000000002</v>
      </c>
      <c r="O18" s="981">
        <v>-5.3417599999999998</v>
      </c>
      <c r="W18" s="119"/>
    </row>
    <row r="19" spans="1:23" x14ac:dyDescent="0.2">
      <c r="A19" s="56"/>
      <c r="C19" s="979" t="s">
        <v>996</v>
      </c>
      <c r="D19" s="980">
        <v>10283.131023</v>
      </c>
      <c r="E19" s="980">
        <v>4967.7817930000001</v>
      </c>
      <c r="F19" s="983">
        <v>48.93</v>
      </c>
      <c r="G19" s="980">
        <v>12713.876935</v>
      </c>
      <c r="H19" s="984">
        <v>1.4</v>
      </c>
      <c r="I19" s="985">
        <v>3609</v>
      </c>
      <c r="J19" s="986">
        <v>30.05</v>
      </c>
      <c r="K19" s="976">
        <v>3</v>
      </c>
      <c r="L19" s="980">
        <v>6318.9559509999999</v>
      </c>
      <c r="M19" s="977">
        <v>49.701251501063076</v>
      </c>
      <c r="N19" s="980">
        <v>56.925967</v>
      </c>
      <c r="O19" s="981">
        <v>-57.241346999999998</v>
      </c>
      <c r="W19" s="147"/>
    </row>
    <row r="20" spans="1:23" x14ac:dyDescent="0.2">
      <c r="A20" s="56"/>
      <c r="C20" s="278" t="s">
        <v>416</v>
      </c>
      <c r="D20" s="279">
        <v>7860</v>
      </c>
      <c r="E20" s="279">
        <v>3833.7</v>
      </c>
      <c r="F20" s="987">
        <v>47.52</v>
      </c>
      <c r="G20" s="279">
        <v>9682</v>
      </c>
      <c r="H20" s="988">
        <v>1.18</v>
      </c>
      <c r="I20" s="989">
        <v>2795</v>
      </c>
      <c r="J20" s="990">
        <v>27.3</v>
      </c>
      <c r="K20" s="967">
        <v>3</v>
      </c>
      <c r="L20" s="279">
        <v>4214.8</v>
      </c>
      <c r="M20" s="966">
        <f>+(L20/G20)*100</f>
        <v>43.532328031398471</v>
      </c>
      <c r="N20" s="279">
        <v>32</v>
      </c>
      <c r="O20" s="982">
        <v>-34.9</v>
      </c>
      <c r="W20" s="147"/>
    </row>
    <row r="21" spans="1:23" x14ac:dyDescent="0.2">
      <c r="A21" s="56"/>
      <c r="C21" s="278" t="s">
        <v>417</v>
      </c>
      <c r="D21" s="279">
        <v>2423</v>
      </c>
      <c r="E21" s="279">
        <v>1134</v>
      </c>
      <c r="F21" s="987">
        <v>53.69</v>
      </c>
      <c r="G21" s="279">
        <v>3031.8</v>
      </c>
      <c r="H21" s="988">
        <v>2.11</v>
      </c>
      <c r="I21" s="989">
        <v>814</v>
      </c>
      <c r="J21" s="990">
        <v>38.85</v>
      </c>
      <c r="K21" s="967">
        <v>2</v>
      </c>
      <c r="L21" s="279">
        <v>2104.1</v>
      </c>
      <c r="M21" s="966">
        <f>+(L21/G21)*100</f>
        <v>69.401015898146312</v>
      </c>
      <c r="N21" s="279">
        <v>24.8</v>
      </c>
      <c r="O21" s="982">
        <v>-22.3</v>
      </c>
      <c r="W21" s="119"/>
    </row>
    <row r="22" spans="1:23" x14ac:dyDescent="0.2">
      <c r="A22" s="56"/>
      <c r="C22" s="979" t="s">
        <v>997</v>
      </c>
      <c r="D22" s="980">
        <v>6769.8767360000002</v>
      </c>
      <c r="E22" s="980">
        <v>3226.7069769999998</v>
      </c>
      <c r="F22" s="983">
        <v>40.07</v>
      </c>
      <c r="G22" s="980">
        <v>8062.6618079999998</v>
      </c>
      <c r="H22" s="984">
        <v>4.07</v>
      </c>
      <c r="I22" s="985">
        <v>2718</v>
      </c>
      <c r="J22" s="986">
        <v>33.229999999999997</v>
      </c>
      <c r="K22" s="976">
        <v>3</v>
      </c>
      <c r="L22" s="980">
        <v>6538.6425630000003</v>
      </c>
      <c r="M22" s="977">
        <v>81.097815072835814</v>
      </c>
      <c r="N22" s="980">
        <v>111.41097000000001</v>
      </c>
      <c r="O22" s="981">
        <v>-125.625409</v>
      </c>
      <c r="W22" s="147"/>
    </row>
    <row r="23" spans="1:23" x14ac:dyDescent="0.2">
      <c r="A23" s="56"/>
      <c r="C23" s="278" t="s">
        <v>418</v>
      </c>
      <c r="D23" s="279">
        <v>6091.1</v>
      </c>
      <c r="E23" s="279">
        <v>3079</v>
      </c>
      <c r="F23" s="987">
        <v>38.4</v>
      </c>
      <c r="G23" s="279">
        <v>7273.5</v>
      </c>
      <c r="H23" s="988">
        <v>3.81</v>
      </c>
      <c r="I23" s="989">
        <v>1943</v>
      </c>
      <c r="J23" s="990">
        <v>32.520000000000003</v>
      </c>
      <c r="K23" s="967">
        <v>3</v>
      </c>
      <c r="L23" s="279">
        <v>5814.4</v>
      </c>
      <c r="M23" s="966">
        <f>+(L23/G23)*100</f>
        <v>79.939506427442069</v>
      </c>
      <c r="N23" s="279">
        <v>91</v>
      </c>
      <c r="O23" s="982">
        <v>-104.7</v>
      </c>
      <c r="W23" s="147"/>
    </row>
    <row r="24" spans="1:23" x14ac:dyDescent="0.2">
      <c r="A24" s="56"/>
      <c r="C24" s="278" t="s">
        <v>419</v>
      </c>
      <c r="D24" s="279">
        <v>678.7</v>
      </c>
      <c r="E24" s="279">
        <v>147.69999999999999</v>
      </c>
      <c r="F24" s="987">
        <v>74.78</v>
      </c>
      <c r="G24" s="279">
        <v>789</v>
      </c>
      <c r="H24" s="988">
        <v>6.44</v>
      </c>
      <c r="I24" s="989">
        <v>775</v>
      </c>
      <c r="J24" s="990">
        <v>39.78</v>
      </c>
      <c r="K24" s="967">
        <v>2</v>
      </c>
      <c r="L24" s="279">
        <v>724.2</v>
      </c>
      <c r="M24" s="966">
        <f>+(L24/G24)*100</f>
        <v>91.787072243346017</v>
      </c>
      <c r="N24" s="279">
        <v>20.399999999999999</v>
      </c>
      <c r="O24" s="982">
        <v>-20.9</v>
      </c>
      <c r="W24" s="119"/>
    </row>
    <row r="25" spans="1:23" x14ac:dyDescent="0.2">
      <c r="A25" s="56"/>
      <c r="C25" s="979" t="s">
        <v>998</v>
      </c>
      <c r="D25" s="980">
        <v>309.00888099999997</v>
      </c>
      <c r="E25" s="980">
        <v>68.032079999999993</v>
      </c>
      <c r="F25" s="983">
        <v>73.790000000000006</v>
      </c>
      <c r="G25" s="980">
        <v>359.2</v>
      </c>
      <c r="H25" s="984">
        <v>15.9</v>
      </c>
      <c r="I25" s="985">
        <v>682</v>
      </c>
      <c r="J25" s="986">
        <v>53.98</v>
      </c>
      <c r="K25" s="976">
        <v>2</v>
      </c>
      <c r="L25" s="980">
        <v>608.12421800000004</v>
      </c>
      <c r="M25" s="977">
        <v>169.29609218182335</v>
      </c>
      <c r="N25" s="980">
        <v>31.129237</v>
      </c>
      <c r="O25" s="981">
        <v>-27.174396000000002</v>
      </c>
      <c r="W25" s="147"/>
    </row>
    <row r="26" spans="1:23" x14ac:dyDescent="0.2">
      <c r="A26" s="56"/>
      <c r="C26" s="278" t="s">
        <v>420</v>
      </c>
      <c r="D26" s="279">
        <v>199.8</v>
      </c>
      <c r="E26" s="279">
        <v>53</v>
      </c>
      <c r="F26" s="987">
        <v>76.319999999999993</v>
      </c>
      <c r="G26" s="279">
        <v>240.3</v>
      </c>
      <c r="H26" s="988">
        <v>12.74</v>
      </c>
      <c r="I26" s="989">
        <v>430</v>
      </c>
      <c r="J26" s="990">
        <v>50.78</v>
      </c>
      <c r="K26" s="967">
        <v>2</v>
      </c>
      <c r="L26" s="279">
        <v>362.4</v>
      </c>
      <c r="M26" s="966">
        <f>+(L26/G26)*100</f>
        <v>150.81148564294631</v>
      </c>
      <c r="N26" s="279">
        <v>15.7</v>
      </c>
      <c r="O26" s="982">
        <v>-13.8</v>
      </c>
      <c r="W26" s="147"/>
    </row>
    <row r="27" spans="1:23" x14ac:dyDescent="0.2">
      <c r="A27" s="56"/>
      <c r="C27" s="278" t="s">
        <v>421</v>
      </c>
      <c r="D27" s="279">
        <v>95.5</v>
      </c>
      <c r="E27" s="279">
        <v>14.97</v>
      </c>
      <c r="F27" s="987">
        <v>64.81</v>
      </c>
      <c r="G27" s="279">
        <v>105.25</v>
      </c>
      <c r="H27" s="988">
        <v>20</v>
      </c>
      <c r="I27" s="989">
        <v>250</v>
      </c>
      <c r="J27" s="990">
        <v>63.32</v>
      </c>
      <c r="K27" s="967">
        <v>1</v>
      </c>
      <c r="L27" s="279">
        <v>219.6</v>
      </c>
      <c r="M27" s="966">
        <f>+(L27/G27)*100</f>
        <v>208.64608076009497</v>
      </c>
      <c r="N27" s="279">
        <v>13.3</v>
      </c>
      <c r="O27" s="982">
        <v>-11.8</v>
      </c>
      <c r="W27" s="147"/>
    </row>
    <row r="28" spans="1:23" x14ac:dyDescent="0.2">
      <c r="A28" s="56"/>
      <c r="C28" s="278" t="s">
        <v>1974</v>
      </c>
      <c r="D28" s="279">
        <v>13.6</v>
      </c>
      <c r="E28" s="279">
        <v>0</v>
      </c>
      <c r="F28" s="987">
        <v>0</v>
      </c>
      <c r="G28" s="279">
        <v>13.6</v>
      </c>
      <c r="H28" s="988">
        <v>40</v>
      </c>
      <c r="I28" s="989">
        <v>2</v>
      </c>
      <c r="J28" s="990">
        <v>38.369999999999997</v>
      </c>
      <c r="K28" s="967">
        <v>5</v>
      </c>
      <c r="L28" s="279">
        <v>26</v>
      </c>
      <c r="M28" s="966">
        <f>+(L28/G28)*100</f>
        <v>191.1764705882353</v>
      </c>
      <c r="N28" s="279">
        <v>2</v>
      </c>
      <c r="O28" s="982">
        <v>-1.5</v>
      </c>
      <c r="W28" s="147"/>
    </row>
    <row r="29" spans="1:23" x14ac:dyDescent="0.2">
      <c r="A29" s="56"/>
      <c r="C29" s="979" t="s">
        <v>999</v>
      </c>
      <c r="D29" s="980">
        <v>1183.799493</v>
      </c>
      <c r="E29" s="980">
        <v>281.22604899999999</v>
      </c>
      <c r="F29" s="983">
        <v>92.49</v>
      </c>
      <c r="G29" s="980">
        <v>1443.892769</v>
      </c>
      <c r="H29" s="984">
        <v>100</v>
      </c>
      <c r="I29" s="985">
        <v>195</v>
      </c>
      <c r="J29" s="986">
        <v>44.4</v>
      </c>
      <c r="K29" s="976">
        <v>2</v>
      </c>
      <c r="L29" s="980">
        <v>554.85979199999997</v>
      </c>
      <c r="M29" s="977">
        <v>38.428047006861902</v>
      </c>
      <c r="N29" s="980">
        <v>641.02946899999995</v>
      </c>
      <c r="O29" s="981">
        <v>-488.26115299999998</v>
      </c>
      <c r="W29" s="147"/>
    </row>
    <row r="30" spans="1:23" x14ac:dyDescent="0.2">
      <c r="A30" s="56"/>
      <c r="B30" s="281"/>
      <c r="C30" s="281"/>
      <c r="D30" s="991"/>
      <c r="E30" s="991"/>
      <c r="F30" s="992"/>
      <c r="G30" s="991"/>
      <c r="H30" s="992"/>
      <c r="I30" s="993"/>
      <c r="J30" s="994"/>
      <c r="K30" s="282"/>
      <c r="L30" s="991"/>
      <c r="M30" s="992"/>
      <c r="N30" s="991"/>
      <c r="O30" s="283"/>
      <c r="W30" s="147"/>
    </row>
    <row r="31" spans="1:23" ht="11.25" customHeight="1" x14ac:dyDescent="0.2">
      <c r="A31" s="56"/>
      <c r="B31" s="278" t="s">
        <v>1222</v>
      </c>
      <c r="C31" s="278"/>
      <c r="D31" s="276"/>
      <c r="E31" s="276"/>
      <c r="F31" s="276"/>
      <c r="G31" s="276"/>
      <c r="H31" s="277"/>
      <c r="I31" s="276"/>
      <c r="J31" s="276"/>
      <c r="K31" s="276"/>
      <c r="L31" s="276"/>
      <c r="M31" s="276"/>
      <c r="N31" s="276"/>
      <c r="O31" s="276"/>
    </row>
    <row r="32" spans="1:23" x14ac:dyDescent="0.2">
      <c r="A32" s="56"/>
      <c r="C32" s="979" t="s">
        <v>992</v>
      </c>
      <c r="D32" s="980">
        <v>161.3734</v>
      </c>
      <c r="E32" s="980">
        <v>953.85999300000003</v>
      </c>
      <c r="F32" s="983">
        <v>44.36</v>
      </c>
      <c r="G32" s="980">
        <v>584.47339699999998</v>
      </c>
      <c r="H32" s="984">
        <v>0.12</v>
      </c>
      <c r="I32" s="980">
        <v>32</v>
      </c>
      <c r="J32" s="986">
        <v>23.95</v>
      </c>
      <c r="K32" s="980">
        <v>3</v>
      </c>
      <c r="L32" s="980">
        <v>101.41397600000001</v>
      </c>
      <c r="M32" s="977">
        <v>17.35134165567505</v>
      </c>
      <c r="N32" s="980">
        <v>0.16558500000000001</v>
      </c>
      <c r="O32" s="981">
        <v>-0.149809</v>
      </c>
    </row>
    <row r="33" spans="1:15" x14ac:dyDescent="0.2">
      <c r="A33" s="56"/>
      <c r="C33" s="278" t="s">
        <v>414</v>
      </c>
      <c r="D33" s="279">
        <v>86.8</v>
      </c>
      <c r="E33" s="279">
        <v>102.3</v>
      </c>
      <c r="F33" s="987">
        <v>25.76</v>
      </c>
      <c r="G33" s="279">
        <v>113.2</v>
      </c>
      <c r="H33" s="988">
        <v>0.09</v>
      </c>
      <c r="I33" s="279">
        <v>10</v>
      </c>
      <c r="J33" s="990">
        <v>39.159999999999997</v>
      </c>
      <c r="K33" s="279">
        <v>2</v>
      </c>
      <c r="L33" s="279">
        <v>20.399999999999999</v>
      </c>
      <c r="M33" s="966">
        <f t="shared" ref="M33:M34" si="1">+(L33/G33)*100</f>
        <v>18.021201413427558</v>
      </c>
      <c r="N33" s="279">
        <v>4.1000000000000002E-2</v>
      </c>
      <c r="O33" s="982">
        <v>-3.9E-2</v>
      </c>
    </row>
    <row r="34" spans="1:15" x14ac:dyDescent="0.2">
      <c r="A34" s="56"/>
      <c r="C34" s="278" t="s">
        <v>415</v>
      </c>
      <c r="D34" s="279">
        <v>74.5</v>
      </c>
      <c r="E34" s="279">
        <v>851.5</v>
      </c>
      <c r="F34" s="987">
        <v>46.59</v>
      </c>
      <c r="G34" s="279">
        <v>471.2</v>
      </c>
      <c r="H34" s="988">
        <v>0.13</v>
      </c>
      <c r="I34" s="279">
        <v>22</v>
      </c>
      <c r="J34" s="990">
        <v>20.29</v>
      </c>
      <c r="K34" s="279">
        <v>3</v>
      </c>
      <c r="L34" s="279">
        <v>80.8</v>
      </c>
      <c r="M34" s="966">
        <f t="shared" si="1"/>
        <v>17.147707979626485</v>
      </c>
      <c r="N34" s="279">
        <v>0.124</v>
      </c>
      <c r="O34" s="982">
        <v>-0.11</v>
      </c>
    </row>
    <row r="35" spans="1:15" x14ac:dyDescent="0.2">
      <c r="A35" s="56"/>
      <c r="C35" s="979" t="s">
        <v>993</v>
      </c>
      <c r="D35" s="980">
        <v>1516.4237330000001</v>
      </c>
      <c r="E35" s="980">
        <v>100.928027</v>
      </c>
      <c r="F35" s="983">
        <v>53.78</v>
      </c>
      <c r="G35" s="980">
        <v>1570.7054479999999</v>
      </c>
      <c r="H35" s="984">
        <v>0.17</v>
      </c>
      <c r="I35" s="985">
        <v>325</v>
      </c>
      <c r="J35" s="986">
        <v>20.23</v>
      </c>
      <c r="K35" s="978">
        <v>2</v>
      </c>
      <c r="L35" s="980">
        <v>203.66346100000001</v>
      </c>
      <c r="M35" s="977">
        <v>12.966368790490121</v>
      </c>
      <c r="N35" s="980">
        <v>0.54361599999999999</v>
      </c>
      <c r="O35" s="981">
        <v>-0.175789</v>
      </c>
    </row>
    <row r="36" spans="1:15" x14ac:dyDescent="0.2">
      <c r="A36" s="56"/>
      <c r="C36" s="979" t="s">
        <v>994</v>
      </c>
      <c r="D36" s="980">
        <v>8414.0276030000005</v>
      </c>
      <c r="E36" s="980">
        <v>279.56103200000001</v>
      </c>
      <c r="F36" s="983">
        <v>62</v>
      </c>
      <c r="G36" s="980">
        <v>8587.3598949999996</v>
      </c>
      <c r="H36" s="984">
        <v>0.38</v>
      </c>
      <c r="I36" s="985">
        <v>1015</v>
      </c>
      <c r="J36" s="986">
        <v>24.63</v>
      </c>
      <c r="K36" s="978">
        <v>3</v>
      </c>
      <c r="L36" s="980">
        <v>2227.0418909999999</v>
      </c>
      <c r="M36" s="977">
        <v>25.933953138457579</v>
      </c>
      <c r="N36" s="980">
        <v>8.0427569999999999</v>
      </c>
      <c r="O36" s="981">
        <v>-14.914942</v>
      </c>
    </row>
    <row r="37" spans="1:15" x14ac:dyDescent="0.2">
      <c r="A37" s="56"/>
      <c r="C37" s="979" t="s">
        <v>995</v>
      </c>
      <c r="D37" s="980">
        <v>4156.4084839999996</v>
      </c>
      <c r="E37" s="980">
        <v>950.94859599999995</v>
      </c>
      <c r="F37" s="983">
        <v>28.38</v>
      </c>
      <c r="G37" s="980">
        <v>4426.2566299999999</v>
      </c>
      <c r="H37" s="984">
        <v>0.6</v>
      </c>
      <c r="I37" s="985">
        <v>594</v>
      </c>
      <c r="J37" s="986">
        <v>25.45</v>
      </c>
      <c r="K37" s="978">
        <v>3</v>
      </c>
      <c r="L37" s="980">
        <v>1625.5791770000001</v>
      </c>
      <c r="M37" s="977">
        <v>36.725823034802211</v>
      </c>
      <c r="N37" s="980">
        <v>6.7183149999999996</v>
      </c>
      <c r="O37" s="981">
        <v>-7.2762000000000002</v>
      </c>
    </row>
    <row r="38" spans="1:15" x14ac:dyDescent="0.2">
      <c r="A38" s="56"/>
      <c r="C38" s="979" t="s">
        <v>996</v>
      </c>
      <c r="D38" s="980">
        <v>22139.348495999999</v>
      </c>
      <c r="E38" s="980">
        <v>3851.9200759999999</v>
      </c>
      <c r="F38" s="983">
        <v>53.37</v>
      </c>
      <c r="G38" s="980">
        <v>24195.087724000001</v>
      </c>
      <c r="H38" s="984">
        <v>1.45</v>
      </c>
      <c r="I38" s="985">
        <v>2016</v>
      </c>
      <c r="J38" s="986">
        <v>23.56</v>
      </c>
      <c r="K38" s="978">
        <v>3</v>
      </c>
      <c r="L38" s="980">
        <v>10570.117457</v>
      </c>
      <c r="M38" s="977">
        <v>43.687039193972879</v>
      </c>
      <c r="N38" s="980">
        <v>82.495158000000004</v>
      </c>
      <c r="O38" s="981">
        <v>-77.478324999999998</v>
      </c>
    </row>
    <row r="39" spans="1:15" x14ac:dyDescent="0.2">
      <c r="A39" s="56"/>
      <c r="C39" s="278" t="s">
        <v>416</v>
      </c>
      <c r="D39" s="279">
        <v>16314</v>
      </c>
      <c r="E39" s="279">
        <v>3273.6</v>
      </c>
      <c r="F39" s="987">
        <v>56.35</v>
      </c>
      <c r="G39" s="279">
        <v>17651.599999999999</v>
      </c>
      <c r="H39" s="988">
        <v>1.24</v>
      </c>
      <c r="I39" s="989">
        <v>1569</v>
      </c>
      <c r="J39" s="990">
        <v>23.61</v>
      </c>
      <c r="K39" s="968">
        <v>3</v>
      </c>
      <c r="L39" s="279">
        <v>7138</v>
      </c>
      <c r="M39" s="966">
        <f t="shared" ref="M39:M40" si="2">+(L39/G39)*100</f>
        <v>40.438260554284035</v>
      </c>
      <c r="N39" s="279">
        <v>51.3</v>
      </c>
      <c r="O39" s="982">
        <v>-43.9</v>
      </c>
    </row>
    <row r="40" spans="1:15" x14ac:dyDescent="0.2">
      <c r="A40" s="56"/>
      <c r="C40" s="278" t="s">
        <v>417</v>
      </c>
      <c r="D40" s="279">
        <v>5825</v>
      </c>
      <c r="E40" s="279">
        <v>1478.3</v>
      </c>
      <c r="F40" s="987">
        <v>48.58</v>
      </c>
      <c r="G40" s="279">
        <v>6543.5</v>
      </c>
      <c r="H40" s="988">
        <v>2</v>
      </c>
      <c r="I40" s="989">
        <v>447</v>
      </c>
      <c r="J40" s="990">
        <v>23.43</v>
      </c>
      <c r="K40" s="968">
        <v>3</v>
      </c>
      <c r="L40" s="279">
        <v>3432</v>
      </c>
      <c r="M40" s="966">
        <f t="shared" si="2"/>
        <v>52.448995186062511</v>
      </c>
      <c r="N40" s="279">
        <v>31.1</v>
      </c>
      <c r="O40" s="982">
        <v>-33.5</v>
      </c>
    </row>
    <row r="41" spans="1:15" x14ac:dyDescent="0.2">
      <c r="A41" s="56"/>
      <c r="C41" s="979" t="s">
        <v>997</v>
      </c>
      <c r="D41" s="980">
        <v>11810.938378000001</v>
      </c>
      <c r="E41" s="980">
        <v>1792.1761690000001</v>
      </c>
      <c r="F41" s="983">
        <v>68.69</v>
      </c>
      <c r="G41" s="980">
        <v>13042.071518000001</v>
      </c>
      <c r="H41" s="984">
        <v>4.46</v>
      </c>
      <c r="I41" s="985">
        <v>1489</v>
      </c>
      <c r="J41" s="986">
        <v>31</v>
      </c>
      <c r="K41" s="978">
        <v>2</v>
      </c>
      <c r="L41" s="980">
        <v>9776.6733249999997</v>
      </c>
      <c r="M41" s="977">
        <v>74.962580227433463</v>
      </c>
      <c r="N41" s="980">
        <v>189.211556</v>
      </c>
      <c r="O41" s="981">
        <v>-119.78484899999999</v>
      </c>
    </row>
    <row r="42" spans="1:15" x14ac:dyDescent="0.2">
      <c r="A42" s="56"/>
      <c r="C42" s="278" t="s">
        <v>418</v>
      </c>
      <c r="D42" s="279">
        <v>8953.4</v>
      </c>
      <c r="E42" s="279">
        <v>1505</v>
      </c>
      <c r="F42" s="987">
        <v>64.78</v>
      </c>
      <c r="G42" s="279">
        <v>9928.4</v>
      </c>
      <c r="H42" s="988">
        <v>3.68</v>
      </c>
      <c r="I42" s="989">
        <v>1041</v>
      </c>
      <c r="J42" s="990">
        <v>29.68</v>
      </c>
      <c r="K42" s="968">
        <v>2</v>
      </c>
      <c r="L42" s="279">
        <v>6556.9</v>
      </c>
      <c r="M42" s="966">
        <f t="shared" ref="M42:M43" si="3">+(L42/G42)*100</f>
        <v>66.041859715563433</v>
      </c>
      <c r="N42" s="279">
        <v>107.9</v>
      </c>
      <c r="O42" s="982">
        <v>-80.5</v>
      </c>
    </row>
    <row r="43" spans="1:15" x14ac:dyDescent="0.2">
      <c r="A43" s="56"/>
      <c r="C43" s="278" t="s">
        <v>419</v>
      </c>
      <c r="D43" s="279">
        <v>2857.5</v>
      </c>
      <c r="E43" s="279">
        <v>287</v>
      </c>
      <c r="F43" s="987">
        <v>89.2</v>
      </c>
      <c r="G43" s="279">
        <v>3113.6</v>
      </c>
      <c r="H43" s="988">
        <v>6.94</v>
      </c>
      <c r="I43" s="989">
        <v>448</v>
      </c>
      <c r="J43" s="990">
        <v>35.21</v>
      </c>
      <c r="K43" s="968">
        <v>2</v>
      </c>
      <c r="L43" s="279">
        <v>3219.7</v>
      </c>
      <c r="M43" s="966">
        <f t="shared" si="3"/>
        <v>103.40763103802672</v>
      </c>
      <c r="N43" s="279">
        <v>81.2</v>
      </c>
      <c r="O43" s="982">
        <v>-39.200000000000003</v>
      </c>
    </row>
    <row r="44" spans="1:15" x14ac:dyDescent="0.2">
      <c r="A44" s="56"/>
      <c r="C44" s="979" t="s">
        <v>998</v>
      </c>
      <c r="D44" s="980">
        <v>715.76373899999999</v>
      </c>
      <c r="E44" s="980">
        <v>118.560283</v>
      </c>
      <c r="F44" s="983">
        <v>83.07</v>
      </c>
      <c r="G44" s="980">
        <v>814.24701100000004</v>
      </c>
      <c r="H44" s="984">
        <v>12.73</v>
      </c>
      <c r="I44" s="985">
        <v>273</v>
      </c>
      <c r="J44" s="986">
        <v>30.71</v>
      </c>
      <c r="K44" s="978">
        <v>3</v>
      </c>
      <c r="L44" s="980">
        <v>791.89284099999998</v>
      </c>
      <c r="M44" s="977">
        <v>97.254620563783675</v>
      </c>
      <c r="N44" s="980">
        <v>32.175094999999999</v>
      </c>
      <c r="O44" s="981">
        <v>-22.715236000000001</v>
      </c>
    </row>
    <row r="45" spans="1:15" x14ac:dyDescent="0.2">
      <c r="A45" s="56"/>
      <c r="C45" s="278" t="s">
        <v>420</v>
      </c>
      <c r="D45" s="279">
        <v>667</v>
      </c>
      <c r="E45" s="279">
        <v>118</v>
      </c>
      <c r="F45" s="987">
        <v>83.15</v>
      </c>
      <c r="G45" s="279">
        <v>765.2</v>
      </c>
      <c r="H45" s="988">
        <v>12.17</v>
      </c>
      <c r="I45" s="989">
        <v>202</v>
      </c>
      <c r="J45" s="990">
        <v>30.83</v>
      </c>
      <c r="K45" s="968">
        <v>2</v>
      </c>
      <c r="L45" s="279">
        <v>740.5</v>
      </c>
      <c r="M45" s="966">
        <f t="shared" ref="M45:M47" si="4">+(L45/G45)*100</f>
        <v>96.772085729221118</v>
      </c>
      <c r="N45" s="279">
        <v>29.3</v>
      </c>
      <c r="O45" s="982">
        <v>-19.7</v>
      </c>
    </row>
    <row r="46" spans="1:15" x14ac:dyDescent="0.2">
      <c r="A46" s="56"/>
      <c r="C46" s="278" t="s">
        <v>421</v>
      </c>
      <c r="D46" s="279">
        <v>44.8</v>
      </c>
      <c r="E46" s="279">
        <v>0.5</v>
      </c>
      <c r="F46" s="987">
        <v>65.58</v>
      </c>
      <c r="G46" s="279">
        <v>45.2</v>
      </c>
      <c r="H46" s="988">
        <v>20.03</v>
      </c>
      <c r="I46" s="989">
        <v>68</v>
      </c>
      <c r="J46" s="990">
        <v>30.76</v>
      </c>
      <c r="K46" s="968">
        <v>4</v>
      </c>
      <c r="L46" s="279">
        <v>50.1</v>
      </c>
      <c r="M46" s="966">
        <f t="shared" si="4"/>
        <v>110.84070796460178</v>
      </c>
      <c r="N46" s="279">
        <v>2.8</v>
      </c>
      <c r="O46" s="982">
        <v>-2.9</v>
      </c>
    </row>
    <row r="47" spans="1:15" x14ac:dyDescent="0.2">
      <c r="A47" s="56"/>
      <c r="C47" s="278" t="s">
        <v>1974</v>
      </c>
      <c r="D47" s="279">
        <v>3.8</v>
      </c>
      <c r="E47" s="279">
        <v>0</v>
      </c>
      <c r="F47" s="987"/>
      <c r="G47" s="279">
        <v>3.8</v>
      </c>
      <c r="H47" s="988">
        <v>37.83</v>
      </c>
      <c r="I47" s="989">
        <v>3</v>
      </c>
      <c r="J47" s="990">
        <v>6.52</v>
      </c>
      <c r="K47" s="968">
        <v>5</v>
      </c>
      <c r="L47" s="279">
        <v>1</v>
      </c>
      <c r="M47" s="966">
        <f t="shared" si="4"/>
        <v>26.315789473684209</v>
      </c>
      <c r="N47" s="279">
        <v>9.6000000000000002E-2</v>
      </c>
      <c r="O47" s="982">
        <v>-5.6000000000000001E-2</v>
      </c>
    </row>
    <row r="48" spans="1:15" x14ac:dyDescent="0.2">
      <c r="A48" s="56"/>
      <c r="C48" s="979" t="s">
        <v>999</v>
      </c>
      <c r="D48" s="980">
        <v>168.11093399999999</v>
      </c>
      <c r="E48" s="980">
        <v>6.485887</v>
      </c>
      <c r="F48" s="983">
        <v>87.47</v>
      </c>
      <c r="G48" s="980">
        <v>173.78432100000001</v>
      </c>
      <c r="H48" s="984">
        <v>100</v>
      </c>
      <c r="I48" s="985">
        <v>90</v>
      </c>
      <c r="J48" s="986">
        <v>35.58</v>
      </c>
      <c r="K48" s="978">
        <v>2</v>
      </c>
      <c r="L48" s="980">
        <v>82.976194000000007</v>
      </c>
      <c r="M48" s="977">
        <v>47.746651436984358</v>
      </c>
      <c r="N48" s="980">
        <v>61.840525999999997</v>
      </c>
      <c r="O48" s="981">
        <v>-46.754514</v>
      </c>
    </row>
    <row r="49" spans="1:15" x14ac:dyDescent="0.2">
      <c r="A49" s="56"/>
      <c r="B49" s="281"/>
      <c r="C49" s="281"/>
      <c r="D49" s="991"/>
      <c r="E49" s="991"/>
      <c r="F49" s="992"/>
      <c r="G49" s="991"/>
      <c r="H49" s="992"/>
      <c r="I49" s="993"/>
      <c r="J49" s="994"/>
      <c r="K49" s="282"/>
      <c r="L49" s="991"/>
      <c r="M49" s="992"/>
      <c r="N49" s="991"/>
      <c r="O49" s="283"/>
    </row>
    <row r="50" spans="1:15" x14ac:dyDescent="0.2">
      <c r="A50" s="56"/>
      <c r="B50" s="278" t="s">
        <v>1227</v>
      </c>
      <c r="C50" s="278"/>
      <c r="D50" s="276"/>
      <c r="E50" s="276"/>
      <c r="F50" s="276"/>
      <c r="G50" s="276"/>
      <c r="H50" s="277"/>
      <c r="I50" s="276"/>
      <c r="J50" s="276"/>
      <c r="K50" s="276"/>
      <c r="L50" s="276"/>
      <c r="M50" s="276"/>
      <c r="N50" s="276"/>
      <c r="O50" s="276"/>
    </row>
    <row r="51" spans="1:15" x14ac:dyDescent="0.2">
      <c r="A51" s="56"/>
      <c r="C51" s="979" t="s">
        <v>992</v>
      </c>
      <c r="D51" s="980">
        <v>0</v>
      </c>
      <c r="E51" s="980">
        <v>0</v>
      </c>
      <c r="F51" s="980">
        <v>0</v>
      </c>
      <c r="G51" s="980">
        <v>0</v>
      </c>
      <c r="H51" s="980">
        <v>0</v>
      </c>
      <c r="I51" s="980">
        <v>0</v>
      </c>
      <c r="J51" s="980">
        <v>0</v>
      </c>
      <c r="K51" s="980">
        <v>0</v>
      </c>
      <c r="L51" s="980">
        <v>0</v>
      </c>
      <c r="M51" s="977"/>
      <c r="N51" s="980">
        <v>0</v>
      </c>
      <c r="O51" s="981">
        <v>0</v>
      </c>
    </row>
    <row r="52" spans="1:15" x14ac:dyDescent="0.2">
      <c r="A52" s="56"/>
      <c r="C52" s="278" t="s">
        <v>414</v>
      </c>
      <c r="D52" s="279">
        <v>0</v>
      </c>
      <c r="E52" s="279">
        <v>0</v>
      </c>
      <c r="F52" s="279">
        <v>0</v>
      </c>
      <c r="G52" s="279">
        <v>0</v>
      </c>
      <c r="H52" s="279">
        <v>0</v>
      </c>
      <c r="I52" s="279">
        <v>0</v>
      </c>
      <c r="J52" s="279">
        <v>0</v>
      </c>
      <c r="K52" s="279">
        <v>0</v>
      </c>
      <c r="L52" s="279">
        <v>0</v>
      </c>
      <c r="M52" s="279">
        <v>0</v>
      </c>
      <c r="N52" s="279">
        <v>0</v>
      </c>
      <c r="O52" s="982">
        <v>0</v>
      </c>
    </row>
    <row r="53" spans="1:15" x14ac:dyDescent="0.2">
      <c r="A53" s="56"/>
      <c r="C53" s="278" t="s">
        <v>415</v>
      </c>
      <c r="D53" s="279">
        <v>0</v>
      </c>
      <c r="E53" s="279">
        <v>0</v>
      </c>
      <c r="F53" s="279">
        <v>0</v>
      </c>
      <c r="G53" s="279">
        <v>0</v>
      </c>
      <c r="H53" s="279">
        <v>0</v>
      </c>
      <c r="I53" s="279">
        <v>0</v>
      </c>
      <c r="J53" s="279">
        <v>0</v>
      </c>
      <c r="K53" s="279">
        <v>0</v>
      </c>
      <c r="L53" s="279">
        <v>0</v>
      </c>
      <c r="M53" s="279">
        <v>0</v>
      </c>
      <c r="N53" s="279">
        <v>0</v>
      </c>
      <c r="O53" s="982">
        <v>0</v>
      </c>
    </row>
    <row r="54" spans="1:15" x14ac:dyDescent="0.2">
      <c r="A54" s="56"/>
      <c r="C54" s="979" t="s">
        <v>993</v>
      </c>
      <c r="D54" s="980">
        <v>107.53037500000001</v>
      </c>
      <c r="E54" s="980">
        <v>9.9999999999999995E-7</v>
      </c>
      <c r="F54" s="983">
        <v>100</v>
      </c>
      <c r="G54" s="980">
        <v>107.530376</v>
      </c>
      <c r="H54" s="984">
        <v>0.15</v>
      </c>
      <c r="I54" s="985">
        <v>14</v>
      </c>
      <c r="J54" s="986">
        <v>24.14</v>
      </c>
      <c r="K54" s="978">
        <v>2</v>
      </c>
      <c r="L54" s="980">
        <v>13.49653</v>
      </c>
      <c r="M54" s="977">
        <v>12.551365020801192</v>
      </c>
      <c r="N54" s="980">
        <v>3.8931E-2</v>
      </c>
      <c r="O54" s="981">
        <v>0</v>
      </c>
    </row>
    <row r="55" spans="1:15" x14ac:dyDescent="0.2">
      <c r="A55" s="56"/>
      <c r="C55" s="979" t="s">
        <v>994</v>
      </c>
      <c r="D55" s="980">
        <v>2780.395704</v>
      </c>
      <c r="E55" s="980">
        <v>892.33099400000003</v>
      </c>
      <c r="F55" s="983">
        <v>22.82</v>
      </c>
      <c r="G55" s="980">
        <v>2984.051661</v>
      </c>
      <c r="H55" s="984">
        <v>0.37</v>
      </c>
      <c r="I55" s="985">
        <v>70</v>
      </c>
      <c r="J55" s="986">
        <v>16.93</v>
      </c>
      <c r="K55" s="978">
        <v>3</v>
      </c>
      <c r="L55" s="980">
        <v>706.88138200000003</v>
      </c>
      <c r="M55" s="977">
        <v>23.688644242945635</v>
      </c>
      <c r="N55" s="980">
        <v>1.8448180000000001</v>
      </c>
      <c r="O55" s="981">
        <v>-2.43974</v>
      </c>
    </row>
    <row r="56" spans="1:15" x14ac:dyDescent="0.2">
      <c r="A56" s="56"/>
      <c r="C56" s="979" t="s">
        <v>995</v>
      </c>
      <c r="D56" s="980">
        <v>672.492482</v>
      </c>
      <c r="E56" s="980">
        <v>499.21443699999998</v>
      </c>
      <c r="F56" s="983">
        <v>58.26</v>
      </c>
      <c r="G56" s="980">
        <v>963.34491000000003</v>
      </c>
      <c r="H56" s="984">
        <v>0.6</v>
      </c>
      <c r="I56" s="985">
        <v>48</v>
      </c>
      <c r="J56" s="986">
        <v>41.56</v>
      </c>
      <c r="K56" s="978">
        <v>2</v>
      </c>
      <c r="L56" s="980">
        <v>697.68761500000005</v>
      </c>
      <c r="M56" s="977">
        <v>72.423449561798179</v>
      </c>
      <c r="N56" s="980">
        <v>2.4193229999999999</v>
      </c>
      <c r="O56" s="981">
        <v>-1.863192</v>
      </c>
    </row>
    <row r="57" spans="1:15" x14ac:dyDescent="0.2">
      <c r="A57" s="56"/>
      <c r="C57" s="979" t="s">
        <v>996</v>
      </c>
      <c r="D57" s="980">
        <v>6102.5248600000004</v>
      </c>
      <c r="E57" s="980">
        <v>3907.3458380000002</v>
      </c>
      <c r="F57" s="983">
        <v>58.26</v>
      </c>
      <c r="G57" s="980">
        <v>8379.0438699999995</v>
      </c>
      <c r="H57" s="984">
        <v>1.43</v>
      </c>
      <c r="I57" s="985">
        <v>292</v>
      </c>
      <c r="J57" s="986">
        <v>28.56</v>
      </c>
      <c r="K57" s="978">
        <v>2</v>
      </c>
      <c r="L57" s="980">
        <v>5218.4525620000004</v>
      </c>
      <c r="M57" s="977">
        <v>62.279809521990259</v>
      </c>
      <c r="N57" s="980">
        <v>32.573130999999997</v>
      </c>
      <c r="O57" s="981">
        <v>-60.102882999999999</v>
      </c>
    </row>
    <row r="58" spans="1:15" x14ac:dyDescent="0.2">
      <c r="A58" s="56"/>
      <c r="C58" s="278" t="s">
        <v>416</v>
      </c>
      <c r="D58" s="279">
        <v>4319.5</v>
      </c>
      <c r="E58" s="279">
        <v>3044.7</v>
      </c>
      <c r="F58" s="987">
        <v>56.58</v>
      </c>
      <c r="G58" s="279">
        <v>6042</v>
      </c>
      <c r="H58" s="988">
        <v>1.2</v>
      </c>
      <c r="I58" s="989">
        <v>218</v>
      </c>
      <c r="J58" s="990">
        <v>31.36</v>
      </c>
      <c r="K58" s="968">
        <v>2</v>
      </c>
      <c r="L58" s="279">
        <v>3943.6</v>
      </c>
      <c r="M58" s="966">
        <f t="shared" ref="M58:M59" si="5">+(L58/G58)*100</f>
        <v>65.269778219132732</v>
      </c>
      <c r="N58" s="279">
        <v>22.56</v>
      </c>
      <c r="O58" s="982">
        <v>-32</v>
      </c>
    </row>
    <row r="59" spans="1:15" x14ac:dyDescent="0.2">
      <c r="A59" s="56"/>
      <c r="C59" s="278" t="s">
        <v>417</v>
      </c>
      <c r="D59" s="279">
        <v>1783</v>
      </c>
      <c r="E59" s="279">
        <v>562.70000000000005</v>
      </c>
      <c r="F59" s="987">
        <v>64.2</v>
      </c>
      <c r="G59" s="279">
        <v>2336.9</v>
      </c>
      <c r="H59" s="988">
        <v>2.0099999999999998</v>
      </c>
      <c r="I59" s="989">
        <v>74</v>
      </c>
      <c r="J59" s="990">
        <v>21.31</v>
      </c>
      <c r="K59" s="968">
        <v>2</v>
      </c>
      <c r="L59" s="279">
        <v>1274.8</v>
      </c>
      <c r="M59" s="966">
        <f t="shared" si="5"/>
        <v>54.55090076597201</v>
      </c>
      <c r="N59" s="279">
        <v>10</v>
      </c>
      <c r="O59" s="982">
        <v>-27.9</v>
      </c>
    </row>
    <row r="60" spans="1:15" x14ac:dyDescent="0.2">
      <c r="A60" s="56"/>
      <c r="C60" s="979" t="s">
        <v>997</v>
      </c>
      <c r="D60" s="980">
        <v>2058.5350840000001</v>
      </c>
      <c r="E60" s="980">
        <v>1324.2759120000001</v>
      </c>
      <c r="F60" s="983">
        <v>35.06</v>
      </c>
      <c r="G60" s="980">
        <v>2522.8849449999998</v>
      </c>
      <c r="H60" s="984">
        <v>3.56</v>
      </c>
      <c r="I60" s="985">
        <v>111</v>
      </c>
      <c r="J60" s="986">
        <v>33.76</v>
      </c>
      <c r="K60" s="978">
        <v>3</v>
      </c>
      <c r="L60" s="980">
        <v>2597.8597049999998</v>
      </c>
      <c r="M60" s="977">
        <v>102.97178672965603</v>
      </c>
      <c r="N60" s="980">
        <v>30.819838000000001</v>
      </c>
      <c r="O60" s="981">
        <v>-25.771538</v>
      </c>
    </row>
    <row r="61" spans="1:15" x14ac:dyDescent="0.2">
      <c r="A61" s="56"/>
      <c r="C61" s="278" t="s">
        <v>418</v>
      </c>
      <c r="D61" s="279">
        <v>1887.7</v>
      </c>
      <c r="E61" s="279">
        <v>1249.3</v>
      </c>
      <c r="F61" s="987">
        <v>33.29</v>
      </c>
      <c r="G61" s="279">
        <v>2303.6</v>
      </c>
      <c r="H61" s="988">
        <v>3.23</v>
      </c>
      <c r="I61" s="989">
        <v>76</v>
      </c>
      <c r="J61" s="990">
        <v>33.659999999999997</v>
      </c>
      <c r="K61" s="968">
        <v>3</v>
      </c>
      <c r="L61" s="279">
        <v>2359.8000000000002</v>
      </c>
      <c r="M61" s="966">
        <f t="shared" ref="M61:M62" si="6">+(L61/G61)*100</f>
        <v>102.43965966313597</v>
      </c>
      <c r="N61" s="279">
        <v>25.2</v>
      </c>
      <c r="O61" s="982">
        <v>-20.5</v>
      </c>
    </row>
    <row r="62" spans="1:15" x14ac:dyDescent="0.2">
      <c r="A62" s="56"/>
      <c r="C62" s="278" t="s">
        <v>419</v>
      </c>
      <c r="D62" s="279">
        <v>170.8</v>
      </c>
      <c r="E62" s="279">
        <v>74.900000000000006</v>
      </c>
      <c r="F62" s="987">
        <v>64.680000000000007</v>
      </c>
      <c r="G62" s="279">
        <v>219.3</v>
      </c>
      <c r="H62" s="988">
        <v>7.08</v>
      </c>
      <c r="I62" s="989">
        <v>35</v>
      </c>
      <c r="J62" s="990">
        <v>34.840000000000003</v>
      </c>
      <c r="K62" s="968">
        <v>2</v>
      </c>
      <c r="L62" s="279">
        <v>238</v>
      </c>
      <c r="M62" s="966">
        <f t="shared" si="6"/>
        <v>108.52713178294573</v>
      </c>
      <c r="N62" s="279">
        <v>5.5</v>
      </c>
      <c r="O62" s="982">
        <v>-5.2</v>
      </c>
    </row>
    <row r="63" spans="1:15" x14ac:dyDescent="0.2">
      <c r="A63" s="56"/>
      <c r="C63" s="979" t="s">
        <v>998</v>
      </c>
      <c r="D63" s="980">
        <v>333.225616</v>
      </c>
      <c r="E63" s="980">
        <v>4.0535310000000004</v>
      </c>
      <c r="F63" s="983">
        <v>81.08</v>
      </c>
      <c r="G63" s="980">
        <v>336.51233300000001</v>
      </c>
      <c r="H63" s="984">
        <v>16.88</v>
      </c>
      <c r="I63" s="985">
        <v>10</v>
      </c>
      <c r="J63" s="986">
        <v>48.08</v>
      </c>
      <c r="K63" s="978">
        <v>3</v>
      </c>
      <c r="L63" s="980">
        <v>874.70739200000003</v>
      </c>
      <c r="M63" s="977">
        <v>259.93323460153835</v>
      </c>
      <c r="N63" s="980">
        <v>27.325182000000002</v>
      </c>
      <c r="O63" s="981">
        <v>-2.251099</v>
      </c>
    </row>
    <row r="64" spans="1:15" x14ac:dyDescent="0.2">
      <c r="A64" s="56"/>
      <c r="C64" s="278" t="s">
        <v>420</v>
      </c>
      <c r="D64" s="279">
        <v>333</v>
      </c>
      <c r="E64" s="279">
        <v>4</v>
      </c>
      <c r="F64" s="987">
        <v>81.08</v>
      </c>
      <c r="G64" s="279">
        <v>336.5</v>
      </c>
      <c r="H64" s="988">
        <v>16.88</v>
      </c>
      <c r="I64" s="989">
        <v>10</v>
      </c>
      <c r="J64" s="990">
        <v>48.08</v>
      </c>
      <c r="K64" s="968">
        <v>3</v>
      </c>
      <c r="L64" s="279">
        <v>874.7</v>
      </c>
      <c r="M64" s="966">
        <f t="shared" ref="M64" si="7">+(L64/G64)*100</f>
        <v>259.94056463595842</v>
      </c>
      <c r="N64" s="279">
        <v>27</v>
      </c>
      <c r="O64" s="982">
        <v>-2.25</v>
      </c>
    </row>
    <row r="65" spans="1:15" x14ac:dyDescent="0.2">
      <c r="A65" s="56"/>
      <c r="C65" s="278" t="s">
        <v>421</v>
      </c>
      <c r="D65" s="279">
        <v>0</v>
      </c>
      <c r="E65" s="279">
        <v>0</v>
      </c>
      <c r="F65" s="279">
        <v>0</v>
      </c>
      <c r="G65" s="279">
        <v>0</v>
      </c>
      <c r="H65" s="279">
        <v>0</v>
      </c>
      <c r="I65" s="279">
        <v>0</v>
      </c>
      <c r="J65" s="279">
        <v>0</v>
      </c>
      <c r="K65" s="279">
        <v>0</v>
      </c>
      <c r="L65" s="279">
        <v>0</v>
      </c>
      <c r="M65" s="279">
        <v>0</v>
      </c>
      <c r="N65" s="279">
        <v>0</v>
      </c>
      <c r="O65" s="982">
        <v>0</v>
      </c>
    </row>
    <row r="66" spans="1:15" x14ac:dyDescent="0.2">
      <c r="A66" s="56"/>
      <c r="C66" s="278" t="s">
        <v>1974</v>
      </c>
      <c r="D66" s="279">
        <v>0</v>
      </c>
      <c r="E66" s="279">
        <v>0</v>
      </c>
      <c r="F66" s="279">
        <v>0</v>
      </c>
      <c r="G66" s="279">
        <v>0</v>
      </c>
      <c r="H66" s="279">
        <v>0</v>
      </c>
      <c r="I66" s="279">
        <v>0</v>
      </c>
      <c r="J66" s="279">
        <v>0</v>
      </c>
      <c r="K66" s="279">
        <v>0</v>
      </c>
      <c r="L66" s="279">
        <v>0</v>
      </c>
      <c r="M66" s="279">
        <v>0</v>
      </c>
      <c r="N66" s="279">
        <v>0</v>
      </c>
      <c r="O66" s="982">
        <v>0</v>
      </c>
    </row>
    <row r="67" spans="1:15" x14ac:dyDescent="0.2">
      <c r="A67" s="56"/>
      <c r="C67" s="979" t="s">
        <v>999</v>
      </c>
      <c r="D67" s="980">
        <v>1408.1477110000001</v>
      </c>
      <c r="E67" s="980">
        <v>823.91910299999995</v>
      </c>
      <c r="F67" s="983">
        <v>85.59</v>
      </c>
      <c r="G67" s="980">
        <v>2113.3624669999999</v>
      </c>
      <c r="H67" s="984">
        <v>100</v>
      </c>
      <c r="I67" s="985">
        <v>31</v>
      </c>
      <c r="J67" s="986">
        <v>37.57</v>
      </c>
      <c r="K67" s="978">
        <v>2</v>
      </c>
      <c r="L67" s="980">
        <v>901.95543099999998</v>
      </c>
      <c r="M67" s="977">
        <v>42.678690716049331</v>
      </c>
      <c r="N67" s="980">
        <v>793.96476399999995</v>
      </c>
      <c r="O67" s="981">
        <v>-464.912598</v>
      </c>
    </row>
    <row r="68" spans="1:15" x14ac:dyDescent="0.2">
      <c r="A68" s="56"/>
      <c r="B68" s="281"/>
      <c r="C68" s="281"/>
      <c r="D68" s="991"/>
      <c r="E68" s="991"/>
      <c r="F68" s="992"/>
      <c r="G68" s="991"/>
      <c r="H68" s="992"/>
      <c r="I68" s="993"/>
      <c r="J68" s="994"/>
      <c r="K68" s="282"/>
      <c r="L68" s="991"/>
      <c r="M68" s="992"/>
      <c r="N68" s="991"/>
      <c r="O68" s="283"/>
    </row>
    <row r="69" spans="1:15" x14ac:dyDescent="0.2">
      <c r="A69" s="56"/>
      <c r="B69" s="278" t="s">
        <v>1223</v>
      </c>
      <c r="C69" s="278"/>
      <c r="D69" s="276"/>
      <c r="E69" s="276"/>
      <c r="F69" s="276"/>
      <c r="G69" s="276"/>
      <c r="H69" s="277"/>
      <c r="I69" s="276"/>
      <c r="J69" s="276"/>
      <c r="K69" s="276"/>
      <c r="L69" s="276"/>
      <c r="M69" s="276"/>
      <c r="N69" s="276"/>
      <c r="O69" s="276"/>
    </row>
    <row r="70" spans="1:15" x14ac:dyDescent="0.2">
      <c r="A70" s="56"/>
      <c r="C70" s="979" t="s">
        <v>992</v>
      </c>
      <c r="D70" s="980">
        <v>167.69155599999999</v>
      </c>
      <c r="E70" s="980">
        <v>17.415825000000002</v>
      </c>
      <c r="F70" s="983">
        <v>100</v>
      </c>
      <c r="G70" s="980">
        <v>185.107381</v>
      </c>
      <c r="H70" s="995">
        <v>0.69</v>
      </c>
      <c r="I70" s="980">
        <v>84</v>
      </c>
      <c r="J70" s="986">
        <v>19.260000000000002</v>
      </c>
      <c r="K70" s="980">
        <v>1</v>
      </c>
      <c r="L70" s="980">
        <v>32.145446</v>
      </c>
      <c r="M70" s="977">
        <v>17.365836967894868</v>
      </c>
      <c r="N70" s="980">
        <v>0.25449500000000003</v>
      </c>
      <c r="O70" s="981">
        <v>-4.9899999999999999E-4</v>
      </c>
    </row>
    <row r="71" spans="1:15" x14ac:dyDescent="0.2">
      <c r="A71" s="56"/>
      <c r="C71" s="278" t="s">
        <v>414</v>
      </c>
      <c r="D71" s="279">
        <v>158.80000000000001</v>
      </c>
      <c r="E71" s="279">
        <v>17.399999999999999</v>
      </c>
      <c r="F71" s="987">
        <v>100</v>
      </c>
      <c r="G71" s="279">
        <v>176</v>
      </c>
      <c r="H71" s="996">
        <v>0.72</v>
      </c>
      <c r="I71" s="279">
        <v>84</v>
      </c>
      <c r="J71" s="990">
        <v>19.03</v>
      </c>
      <c r="K71" s="279">
        <v>1</v>
      </c>
      <c r="L71" s="279">
        <v>31.5</v>
      </c>
      <c r="M71" s="966">
        <f t="shared" ref="M71:M72" si="8">+(L71/G71)*100</f>
        <v>17.897727272727273</v>
      </c>
      <c r="N71" s="279">
        <v>0.255</v>
      </c>
      <c r="O71" s="982">
        <v>0</v>
      </c>
    </row>
    <row r="72" spans="1:15" x14ac:dyDescent="0.2">
      <c r="A72" s="56"/>
      <c r="C72" s="278" t="s">
        <v>415</v>
      </c>
      <c r="D72" s="279">
        <v>8.8000000000000007</v>
      </c>
      <c r="E72" s="279">
        <v>0</v>
      </c>
      <c r="F72" s="279">
        <v>0</v>
      </c>
      <c r="G72" s="279">
        <v>8.8000000000000007</v>
      </c>
      <c r="H72" s="996">
        <v>0.12</v>
      </c>
      <c r="I72" s="279">
        <v>0</v>
      </c>
      <c r="J72" s="990">
        <v>23.77</v>
      </c>
      <c r="K72" s="279">
        <v>1</v>
      </c>
      <c r="L72" s="279">
        <v>0.6</v>
      </c>
      <c r="M72" s="966">
        <f t="shared" si="8"/>
        <v>6.8181818181818175</v>
      </c>
      <c r="N72" s="279">
        <v>0</v>
      </c>
      <c r="O72" s="982">
        <v>0</v>
      </c>
    </row>
    <row r="73" spans="1:15" x14ac:dyDescent="0.2">
      <c r="A73" s="56"/>
      <c r="C73" s="979" t="s">
        <v>993</v>
      </c>
      <c r="D73" s="980">
        <v>1924.6035019999999</v>
      </c>
      <c r="E73" s="980">
        <v>821.17682000000002</v>
      </c>
      <c r="F73" s="983">
        <v>99.86</v>
      </c>
      <c r="G73" s="980">
        <v>2744.6273219999998</v>
      </c>
      <c r="H73" s="984">
        <v>0.21</v>
      </c>
      <c r="I73" s="985">
        <v>0</v>
      </c>
      <c r="J73" s="986">
        <v>16.489999999999998</v>
      </c>
      <c r="K73" s="978">
        <v>1</v>
      </c>
      <c r="L73" s="980">
        <v>195.212738</v>
      </c>
      <c r="M73" s="977">
        <v>7.1125407968958498</v>
      </c>
      <c r="N73" s="980">
        <v>0.93528299999999998</v>
      </c>
      <c r="O73" s="981">
        <v>-5.9763999999999998E-2</v>
      </c>
    </row>
    <row r="74" spans="1:15" x14ac:dyDescent="0.2">
      <c r="A74" s="56"/>
      <c r="C74" s="979" t="s">
        <v>994</v>
      </c>
      <c r="D74" s="980">
        <v>1953.24207</v>
      </c>
      <c r="E74" s="980">
        <v>112.96709</v>
      </c>
      <c r="F74" s="983">
        <v>99.67</v>
      </c>
      <c r="G74" s="980">
        <v>2065.83266</v>
      </c>
      <c r="H74" s="984">
        <v>0.35</v>
      </c>
      <c r="I74" s="985">
        <v>0</v>
      </c>
      <c r="J74" s="986">
        <v>19.87</v>
      </c>
      <c r="K74" s="978">
        <v>1</v>
      </c>
      <c r="L74" s="980">
        <v>261.90853199999998</v>
      </c>
      <c r="M74" s="977">
        <v>12.678109755511368</v>
      </c>
      <c r="N74" s="980">
        <v>1.458599</v>
      </c>
      <c r="O74" s="981">
        <v>-0.117759</v>
      </c>
    </row>
    <row r="75" spans="1:15" x14ac:dyDescent="0.2">
      <c r="A75" s="56"/>
      <c r="C75" s="979" t="s">
        <v>995</v>
      </c>
      <c r="D75" s="980">
        <v>1063.637064</v>
      </c>
      <c r="E75" s="980">
        <v>21.089158999999999</v>
      </c>
      <c r="F75" s="983">
        <v>98.54</v>
      </c>
      <c r="G75" s="980">
        <v>1084.4192230000001</v>
      </c>
      <c r="H75" s="984">
        <v>0.61</v>
      </c>
      <c r="I75" s="985">
        <v>0</v>
      </c>
      <c r="J75" s="986">
        <v>22.02</v>
      </c>
      <c r="K75" s="978">
        <v>1</v>
      </c>
      <c r="L75" s="980">
        <v>226.22464400000001</v>
      </c>
      <c r="M75" s="977">
        <v>20.861364240128378</v>
      </c>
      <c r="N75" s="980">
        <v>1.466823</v>
      </c>
      <c r="O75" s="981">
        <v>-0.28661599999999998</v>
      </c>
    </row>
    <row r="76" spans="1:15" x14ac:dyDescent="0.2">
      <c r="A76" s="56"/>
      <c r="C76" s="979" t="s">
        <v>996</v>
      </c>
      <c r="D76" s="980">
        <v>1160.996539</v>
      </c>
      <c r="E76" s="980">
        <v>13.674075</v>
      </c>
      <c r="F76" s="983">
        <v>97.96</v>
      </c>
      <c r="G76" s="980">
        <v>1174.392114</v>
      </c>
      <c r="H76" s="984">
        <v>1.1200000000000001</v>
      </c>
      <c r="I76" s="985">
        <v>0</v>
      </c>
      <c r="J76" s="986">
        <v>22.47</v>
      </c>
      <c r="K76" s="978">
        <v>1</v>
      </c>
      <c r="L76" s="980">
        <v>368.417799</v>
      </c>
      <c r="M76" s="977">
        <v>31.370936044960533</v>
      </c>
      <c r="N76" s="980">
        <v>2.9596870000000002</v>
      </c>
      <c r="O76" s="981">
        <v>-0.33715000000000001</v>
      </c>
    </row>
    <row r="77" spans="1:15" x14ac:dyDescent="0.2">
      <c r="A77" s="56"/>
      <c r="C77" s="278" t="s">
        <v>416</v>
      </c>
      <c r="D77" s="279">
        <v>1073.5</v>
      </c>
      <c r="E77" s="279">
        <v>10.5</v>
      </c>
      <c r="F77" s="987">
        <v>97.76</v>
      </c>
      <c r="G77" s="279">
        <v>1083.8</v>
      </c>
      <c r="H77" s="988">
        <v>1.04</v>
      </c>
      <c r="I77" s="989">
        <v>0</v>
      </c>
      <c r="J77" s="990">
        <v>22.43</v>
      </c>
      <c r="K77" s="968">
        <v>1</v>
      </c>
      <c r="L77" s="279">
        <v>324.60000000000002</v>
      </c>
      <c r="M77" s="966">
        <f t="shared" ref="M77:M78" si="9">+(L77/G77)*100</f>
        <v>29.95017530909762</v>
      </c>
      <c r="N77" s="279">
        <v>2.5</v>
      </c>
      <c r="O77" s="982">
        <v>-0.28399999999999997</v>
      </c>
    </row>
    <row r="78" spans="1:15" x14ac:dyDescent="0.2">
      <c r="A78" s="56"/>
      <c r="C78" s="278" t="s">
        <v>417</v>
      </c>
      <c r="D78" s="279">
        <v>87.5</v>
      </c>
      <c r="E78" s="279">
        <v>3.2</v>
      </c>
      <c r="F78" s="987">
        <v>98.65</v>
      </c>
      <c r="G78" s="279">
        <v>90.6</v>
      </c>
      <c r="H78" s="988">
        <v>2.04</v>
      </c>
      <c r="I78" s="989">
        <v>0</v>
      </c>
      <c r="J78" s="990">
        <v>23.03</v>
      </c>
      <c r="K78" s="968">
        <v>1</v>
      </c>
      <c r="L78" s="279">
        <v>43.8</v>
      </c>
      <c r="M78" s="966">
        <f t="shared" si="9"/>
        <v>48.344370860927157</v>
      </c>
      <c r="N78" s="279">
        <v>0.4</v>
      </c>
      <c r="O78" s="982">
        <v>-5.1999999999999998E-2</v>
      </c>
    </row>
    <row r="79" spans="1:15" x14ac:dyDescent="0.2">
      <c r="A79" s="56"/>
      <c r="C79" s="979" t="s">
        <v>997</v>
      </c>
      <c r="D79" s="980">
        <v>171.82317399999999</v>
      </c>
      <c r="E79" s="980">
        <v>3.2997540000000001</v>
      </c>
      <c r="F79" s="983">
        <v>96.39</v>
      </c>
      <c r="G79" s="980">
        <v>175.003928</v>
      </c>
      <c r="H79" s="984">
        <v>4.87</v>
      </c>
      <c r="I79" s="985">
        <v>0</v>
      </c>
      <c r="J79" s="986">
        <v>18.670000000000002</v>
      </c>
      <c r="K79" s="978">
        <v>1</v>
      </c>
      <c r="L79" s="980">
        <v>110.851478</v>
      </c>
      <c r="M79" s="977">
        <v>63.342279951567718</v>
      </c>
      <c r="N79" s="980">
        <v>1.6179220000000001</v>
      </c>
      <c r="O79" s="981">
        <v>-0.94059499999999996</v>
      </c>
    </row>
    <row r="80" spans="1:15" x14ac:dyDescent="0.2">
      <c r="A80" s="56"/>
      <c r="C80" s="278" t="s">
        <v>418</v>
      </c>
      <c r="D80" s="279">
        <v>107.7</v>
      </c>
      <c r="E80" s="279">
        <v>2.2000000000000002</v>
      </c>
      <c r="F80" s="987">
        <v>96.58</v>
      </c>
      <c r="G80" s="279">
        <v>111.9</v>
      </c>
      <c r="H80" s="988">
        <v>3.8</v>
      </c>
      <c r="I80" s="989">
        <v>0</v>
      </c>
      <c r="J80" s="990">
        <v>18.87</v>
      </c>
      <c r="K80" s="968">
        <v>1</v>
      </c>
      <c r="L80" s="279">
        <v>64.7</v>
      </c>
      <c r="M80" s="966">
        <f t="shared" ref="M80:M81" si="10">+(L80/G80)*100</f>
        <v>57.81948168007149</v>
      </c>
      <c r="N80" s="279">
        <v>0.8</v>
      </c>
      <c r="O80" s="982">
        <v>-0.58499999999999996</v>
      </c>
    </row>
    <row r="81" spans="1:15" x14ac:dyDescent="0.2">
      <c r="A81" s="56"/>
      <c r="C81" s="278" t="s">
        <v>419</v>
      </c>
      <c r="D81" s="279">
        <v>62</v>
      </c>
      <c r="E81" s="279">
        <v>1</v>
      </c>
      <c r="F81" s="987">
        <v>96</v>
      </c>
      <c r="G81" s="279">
        <v>63</v>
      </c>
      <c r="H81" s="988">
        <v>6.78</v>
      </c>
      <c r="I81" s="989">
        <v>0</v>
      </c>
      <c r="J81" s="990">
        <v>18.309999999999999</v>
      </c>
      <c r="K81" s="968">
        <v>1</v>
      </c>
      <c r="L81" s="279">
        <v>46.2</v>
      </c>
      <c r="M81" s="966">
        <f t="shared" si="10"/>
        <v>73.333333333333343</v>
      </c>
      <c r="N81" s="279">
        <v>0.8</v>
      </c>
      <c r="O81" s="982">
        <v>-0.35499999999999998</v>
      </c>
    </row>
    <row r="82" spans="1:15" x14ac:dyDescent="0.2">
      <c r="A82" s="56"/>
      <c r="C82" s="979" t="s">
        <v>998</v>
      </c>
      <c r="D82" s="980">
        <v>191.73240300000001</v>
      </c>
      <c r="E82" s="980">
        <v>0.48774800000000001</v>
      </c>
      <c r="F82" s="983">
        <v>70.069999999999993</v>
      </c>
      <c r="G82" s="980">
        <v>192.074151</v>
      </c>
      <c r="H82" s="984">
        <v>21.57</v>
      </c>
      <c r="I82" s="985">
        <v>1</v>
      </c>
      <c r="J82" s="986">
        <v>19.170000000000002</v>
      </c>
      <c r="K82" s="978">
        <v>1</v>
      </c>
      <c r="L82" s="980">
        <v>208.637776</v>
      </c>
      <c r="M82" s="977">
        <v>108.62355757594888</v>
      </c>
      <c r="N82" s="980">
        <v>7.8099610000000004</v>
      </c>
      <c r="O82" s="981">
        <v>-1.324363</v>
      </c>
    </row>
    <row r="83" spans="1:15" x14ac:dyDescent="0.2">
      <c r="A83" s="56"/>
      <c r="C83" s="278" t="s">
        <v>420</v>
      </c>
      <c r="D83" s="279">
        <v>104.4</v>
      </c>
      <c r="E83" s="279">
        <v>0.48599999999999999</v>
      </c>
      <c r="F83" s="987">
        <v>70</v>
      </c>
      <c r="G83" s="279">
        <v>104.8</v>
      </c>
      <c r="H83" s="988">
        <v>14.36</v>
      </c>
      <c r="I83" s="989">
        <v>1</v>
      </c>
      <c r="J83" s="990">
        <v>19.64</v>
      </c>
      <c r="K83" s="968">
        <v>1</v>
      </c>
      <c r="L83" s="279">
        <v>110.6</v>
      </c>
      <c r="M83" s="966">
        <f t="shared" ref="M83:M85" si="11">+(L83/G83)*100</f>
        <v>105.53435114503817</v>
      </c>
      <c r="N83" s="279">
        <v>2.9</v>
      </c>
      <c r="O83" s="982">
        <v>-0.7</v>
      </c>
    </row>
    <row r="84" spans="1:15" x14ac:dyDescent="0.2">
      <c r="A84" s="56"/>
      <c r="C84" s="278" t="s">
        <v>421</v>
      </c>
      <c r="D84" s="279">
        <v>51.7</v>
      </c>
      <c r="E84" s="279">
        <v>0</v>
      </c>
      <c r="F84" s="987">
        <v>0</v>
      </c>
      <c r="G84" s="279">
        <v>51.7</v>
      </c>
      <c r="H84" s="988">
        <v>24.66</v>
      </c>
      <c r="I84" s="989">
        <v>0</v>
      </c>
      <c r="J84" s="990">
        <v>20.18</v>
      </c>
      <c r="K84" s="968">
        <v>1</v>
      </c>
      <c r="L84" s="279">
        <v>63.65</v>
      </c>
      <c r="M84" s="966">
        <f t="shared" si="11"/>
        <v>123.11411992263055</v>
      </c>
      <c r="N84" s="279">
        <v>2.6</v>
      </c>
      <c r="O84" s="982">
        <v>-0.2</v>
      </c>
    </row>
    <row r="85" spans="1:15" x14ac:dyDescent="0.2">
      <c r="A85" s="56"/>
      <c r="C85" s="278" t="s">
        <v>1974</v>
      </c>
      <c r="D85" s="279">
        <v>35.6</v>
      </c>
      <c r="E85" s="279">
        <v>0</v>
      </c>
      <c r="F85" s="987">
        <v>100</v>
      </c>
      <c r="G85" s="279">
        <v>35.6</v>
      </c>
      <c r="H85" s="988">
        <v>38.299999999999997</v>
      </c>
      <c r="I85" s="989">
        <v>0</v>
      </c>
      <c r="J85" s="990">
        <v>16.28</v>
      </c>
      <c r="K85" s="968">
        <v>1</v>
      </c>
      <c r="L85" s="279">
        <v>34.6</v>
      </c>
      <c r="M85" s="966">
        <f t="shared" si="11"/>
        <v>97.19101123595506</v>
      </c>
      <c r="N85" s="279">
        <v>2.2000000000000002</v>
      </c>
      <c r="O85" s="982">
        <v>-0.4</v>
      </c>
    </row>
    <row r="86" spans="1:15" x14ac:dyDescent="0.2">
      <c r="A86" s="56"/>
      <c r="C86" s="979" t="s">
        <v>999</v>
      </c>
      <c r="D86" s="980">
        <v>16.010363999999999</v>
      </c>
      <c r="E86" s="980">
        <v>0.50691399999999998</v>
      </c>
      <c r="F86" s="983">
        <v>100</v>
      </c>
      <c r="G86" s="980">
        <v>16.517278000000001</v>
      </c>
      <c r="H86" s="984">
        <v>100</v>
      </c>
      <c r="I86" s="985">
        <v>0</v>
      </c>
      <c r="J86" s="986">
        <v>16.579999999999998</v>
      </c>
      <c r="K86" s="978">
        <v>1</v>
      </c>
      <c r="L86" s="980">
        <v>4.1366399999999999</v>
      </c>
      <c r="M86" s="977">
        <v>25.04432025664277</v>
      </c>
      <c r="N86" s="980">
        <v>2.737819</v>
      </c>
      <c r="O86" s="981">
        <v>-1.169532</v>
      </c>
    </row>
    <row r="87" spans="1:15" x14ac:dyDescent="0.2">
      <c r="A87" s="56"/>
      <c r="B87" s="281"/>
      <c r="C87" s="281"/>
      <c r="D87" s="283"/>
      <c r="E87" s="283"/>
      <c r="F87" s="284"/>
      <c r="G87" s="283"/>
      <c r="H87" s="284"/>
      <c r="I87" s="285"/>
      <c r="J87" s="286"/>
      <c r="K87" s="969"/>
      <c r="L87" s="283"/>
      <c r="M87" s="284"/>
      <c r="N87" s="283"/>
      <c r="O87" s="283"/>
    </row>
    <row r="88" spans="1:15" x14ac:dyDescent="0.2">
      <c r="A88" s="56"/>
      <c r="B88" s="278" t="s">
        <v>1224</v>
      </c>
      <c r="C88" s="278"/>
      <c r="D88" s="276"/>
      <c r="E88" s="276"/>
      <c r="F88" s="276"/>
      <c r="G88" s="276"/>
      <c r="H88" s="277"/>
      <c r="I88" s="276"/>
      <c r="J88" s="276"/>
      <c r="K88" s="997"/>
      <c r="L88" s="276"/>
      <c r="M88" s="276"/>
      <c r="N88" s="276"/>
      <c r="O88" s="276"/>
    </row>
    <row r="89" spans="1:15" x14ac:dyDescent="0.2">
      <c r="A89" s="56"/>
      <c r="C89" s="979" t="s">
        <v>992</v>
      </c>
      <c r="D89" s="980">
        <v>6299.0670950000003</v>
      </c>
      <c r="E89" s="980">
        <v>375.21184299999999</v>
      </c>
      <c r="F89" s="983">
        <v>100</v>
      </c>
      <c r="G89" s="980">
        <v>6674.2789380000004</v>
      </c>
      <c r="H89" s="984">
        <v>0.61</v>
      </c>
      <c r="I89" s="980">
        <v>3431</v>
      </c>
      <c r="J89" s="986">
        <v>19.5</v>
      </c>
      <c r="K89" s="980">
        <v>1</v>
      </c>
      <c r="L89" s="980">
        <v>1153.56701</v>
      </c>
      <c r="M89" s="977">
        <v>17.283769838149368</v>
      </c>
      <c r="N89" s="980">
        <v>8.4380989999999994</v>
      </c>
      <c r="O89" s="981">
        <v>-6.9490000000000003E-3</v>
      </c>
    </row>
    <row r="90" spans="1:15" x14ac:dyDescent="0.2">
      <c r="A90" s="56"/>
      <c r="C90" s="278" t="s">
        <v>414</v>
      </c>
      <c r="D90" s="279">
        <v>6040.5</v>
      </c>
      <c r="E90" s="279">
        <v>342.6</v>
      </c>
      <c r="F90" s="987">
        <v>100</v>
      </c>
      <c r="G90" s="279">
        <v>6383.2</v>
      </c>
      <c r="H90" s="988">
        <v>0.63</v>
      </c>
      <c r="I90" s="279">
        <v>3431</v>
      </c>
      <c r="J90" s="990">
        <v>19.510000000000002</v>
      </c>
      <c r="K90" s="279">
        <v>1</v>
      </c>
      <c r="L90" s="279">
        <v>1136.3</v>
      </c>
      <c r="M90" s="966">
        <f t="shared" ref="M90:M91" si="12">+(L90/G90)*100</f>
        <v>17.801416217571123</v>
      </c>
      <c r="N90" s="279">
        <v>8.3000000000000007</v>
      </c>
      <c r="O90" s="982">
        <v>0</v>
      </c>
    </row>
    <row r="91" spans="1:15" x14ac:dyDescent="0.2">
      <c r="A91" s="56"/>
      <c r="C91" s="278" t="s">
        <v>415</v>
      </c>
      <c r="D91" s="279">
        <v>258.2</v>
      </c>
      <c r="E91" s="279">
        <v>32.6</v>
      </c>
      <c r="F91" s="987">
        <v>100</v>
      </c>
      <c r="G91" s="279">
        <v>290.7</v>
      </c>
      <c r="H91" s="988">
        <v>0.13</v>
      </c>
      <c r="I91" s="279">
        <v>0</v>
      </c>
      <c r="J91" s="990">
        <v>19.3</v>
      </c>
      <c r="K91" s="279">
        <v>1</v>
      </c>
      <c r="L91" s="279">
        <v>17</v>
      </c>
      <c r="M91" s="966">
        <f t="shared" si="12"/>
        <v>5.8479532163742691</v>
      </c>
      <c r="N91" s="279">
        <v>7.0000000000000007E-2</v>
      </c>
      <c r="O91" s="982">
        <v>0</v>
      </c>
    </row>
    <row r="92" spans="1:15" x14ac:dyDescent="0.2">
      <c r="A92" s="56"/>
      <c r="C92" s="979" t="s">
        <v>993</v>
      </c>
      <c r="D92" s="980">
        <v>37571.798239999996</v>
      </c>
      <c r="E92" s="980">
        <v>14172.320496</v>
      </c>
      <c r="F92" s="983">
        <v>99.98</v>
      </c>
      <c r="G92" s="980">
        <v>51741.905021999999</v>
      </c>
      <c r="H92" s="984">
        <v>0.21</v>
      </c>
      <c r="I92" s="985">
        <v>0</v>
      </c>
      <c r="J92" s="986">
        <v>16.23</v>
      </c>
      <c r="K92" s="978">
        <v>1</v>
      </c>
      <c r="L92" s="980">
        <v>3661.600367</v>
      </c>
      <c r="M92" s="977">
        <v>7.0766632296262273</v>
      </c>
      <c r="N92" s="980">
        <v>17.375149</v>
      </c>
      <c r="O92" s="981">
        <v>-1.112938</v>
      </c>
    </row>
    <row r="93" spans="1:15" x14ac:dyDescent="0.2">
      <c r="A93" s="56"/>
      <c r="C93" s="979" t="s">
        <v>994</v>
      </c>
      <c r="D93" s="980">
        <v>45502.968185999998</v>
      </c>
      <c r="E93" s="980">
        <v>1428.718789</v>
      </c>
      <c r="F93" s="983">
        <v>99.99</v>
      </c>
      <c r="G93" s="980">
        <v>46931.494975000001</v>
      </c>
      <c r="H93" s="984">
        <v>0.37</v>
      </c>
      <c r="I93" s="985">
        <v>0</v>
      </c>
      <c r="J93" s="986">
        <v>20.28</v>
      </c>
      <c r="K93" s="978">
        <v>1</v>
      </c>
      <c r="L93" s="980">
        <v>6293.9810619999998</v>
      </c>
      <c r="M93" s="977">
        <v>13.410996315699613</v>
      </c>
      <c r="N93" s="980">
        <v>35.027628999999997</v>
      </c>
      <c r="O93" s="981">
        <v>-2.8348270000000002</v>
      </c>
    </row>
    <row r="94" spans="1:15" x14ac:dyDescent="0.2">
      <c r="A94" s="56"/>
      <c r="C94" s="979" t="s">
        <v>995</v>
      </c>
      <c r="D94" s="980">
        <v>30929.869546000002</v>
      </c>
      <c r="E94" s="980">
        <v>217.68518800000001</v>
      </c>
      <c r="F94" s="983">
        <v>99.93</v>
      </c>
      <c r="G94" s="980">
        <v>31147.408984000002</v>
      </c>
      <c r="H94" s="984">
        <v>0.61</v>
      </c>
      <c r="I94" s="985">
        <v>0</v>
      </c>
      <c r="J94" s="986">
        <v>22.37</v>
      </c>
      <c r="K94" s="978">
        <v>1</v>
      </c>
      <c r="L94" s="980">
        <v>6642.8575860000001</v>
      </c>
      <c r="M94" s="977">
        <v>21.327159473882226</v>
      </c>
      <c r="N94" s="980">
        <v>42.878622</v>
      </c>
      <c r="O94" s="981">
        <v>-3.615437</v>
      </c>
    </row>
    <row r="95" spans="1:15" x14ac:dyDescent="0.2">
      <c r="A95" s="56"/>
      <c r="C95" s="979" t="s">
        <v>996</v>
      </c>
      <c r="D95" s="980">
        <v>34216.836902000003</v>
      </c>
      <c r="E95" s="980">
        <v>120.505726</v>
      </c>
      <c r="F95" s="983">
        <v>99.56</v>
      </c>
      <c r="G95" s="980">
        <v>34336.811128000001</v>
      </c>
      <c r="H95" s="984">
        <v>1.1000000000000001</v>
      </c>
      <c r="I95" s="985">
        <v>0</v>
      </c>
      <c r="J95" s="986">
        <v>23.6</v>
      </c>
      <c r="K95" s="978">
        <v>1</v>
      </c>
      <c r="L95" s="980">
        <v>11296.83963</v>
      </c>
      <c r="M95" s="977">
        <v>32.900083784390731</v>
      </c>
      <c r="N95" s="980">
        <v>88.840492999999995</v>
      </c>
      <c r="O95" s="981">
        <v>-11.549149</v>
      </c>
    </row>
    <row r="96" spans="1:15" x14ac:dyDescent="0.2">
      <c r="A96" s="56"/>
      <c r="C96" s="278" t="s">
        <v>416</v>
      </c>
      <c r="D96" s="279">
        <v>32163.9</v>
      </c>
      <c r="E96" s="279">
        <v>108.6</v>
      </c>
      <c r="F96" s="987">
        <v>99.51</v>
      </c>
      <c r="G96" s="279">
        <v>32272</v>
      </c>
      <c r="H96" s="988">
        <v>1.04</v>
      </c>
      <c r="I96" s="989">
        <v>0</v>
      </c>
      <c r="J96" s="990">
        <v>23.64</v>
      </c>
      <c r="K96" s="968">
        <v>1</v>
      </c>
      <c r="L96" s="279">
        <v>10306.4</v>
      </c>
      <c r="M96" s="966">
        <f t="shared" ref="M96:M97" si="13">+(L96/G96)*100</f>
        <v>31.936043629152206</v>
      </c>
      <c r="N96" s="279">
        <v>79.099999999999994</v>
      </c>
      <c r="O96" s="982">
        <v>-9.4</v>
      </c>
    </row>
    <row r="97" spans="1:15" x14ac:dyDescent="0.2">
      <c r="A97" s="56"/>
      <c r="C97" s="278" t="s">
        <v>417</v>
      </c>
      <c r="D97" s="279">
        <v>2052.9</v>
      </c>
      <c r="E97" s="279">
        <v>11.8</v>
      </c>
      <c r="F97" s="987">
        <v>100</v>
      </c>
      <c r="G97" s="279">
        <v>2064.8000000000002</v>
      </c>
      <c r="H97" s="988">
        <v>2.0499999999999998</v>
      </c>
      <c r="I97" s="989">
        <v>0</v>
      </c>
      <c r="J97" s="990">
        <v>22.94</v>
      </c>
      <c r="K97" s="968">
        <v>1</v>
      </c>
      <c r="L97" s="279">
        <v>990</v>
      </c>
      <c r="M97" s="966">
        <f t="shared" si="13"/>
        <v>47.946532351801622</v>
      </c>
      <c r="N97" s="279">
        <v>9.6999999999999993</v>
      </c>
      <c r="O97" s="982">
        <v>-2.1</v>
      </c>
    </row>
    <row r="98" spans="1:15" x14ac:dyDescent="0.2">
      <c r="A98" s="56"/>
      <c r="C98" s="979" t="s">
        <v>997</v>
      </c>
      <c r="D98" s="980">
        <v>2743.0028550000002</v>
      </c>
      <c r="E98" s="980">
        <v>6.7805660000000003</v>
      </c>
      <c r="F98" s="983">
        <v>100</v>
      </c>
      <c r="G98" s="980">
        <v>2749.7834210000001</v>
      </c>
      <c r="H98" s="984">
        <v>5.0199999999999996</v>
      </c>
      <c r="I98" s="985">
        <v>0</v>
      </c>
      <c r="J98" s="986">
        <v>22.31</v>
      </c>
      <c r="K98" s="978">
        <v>1</v>
      </c>
      <c r="L98" s="980">
        <v>2077.9664710000002</v>
      </c>
      <c r="M98" s="977">
        <v>75.56836858970938</v>
      </c>
      <c r="N98" s="980">
        <v>30.765666</v>
      </c>
      <c r="O98" s="981">
        <v>-14.723034999999999</v>
      </c>
    </row>
    <row r="99" spans="1:15" x14ac:dyDescent="0.2">
      <c r="A99" s="56"/>
      <c r="C99" s="278" t="s">
        <v>418</v>
      </c>
      <c r="D99" s="279">
        <v>1529.9</v>
      </c>
      <c r="E99" s="279">
        <v>3.7</v>
      </c>
      <c r="F99" s="987">
        <v>100</v>
      </c>
      <c r="G99" s="279">
        <v>1533.7</v>
      </c>
      <c r="H99" s="988">
        <v>3.61</v>
      </c>
      <c r="I99" s="989">
        <v>0</v>
      </c>
      <c r="J99" s="990">
        <v>22.28</v>
      </c>
      <c r="K99" s="968">
        <v>1</v>
      </c>
      <c r="L99" s="279">
        <v>984</v>
      </c>
      <c r="M99" s="966">
        <f t="shared" ref="M99:M100" si="14">+(L99/G99)*100</f>
        <v>64.158570776553432</v>
      </c>
      <c r="N99" s="279">
        <v>12.4</v>
      </c>
      <c r="O99" s="982">
        <v>-5.6</v>
      </c>
    </row>
    <row r="100" spans="1:15" x14ac:dyDescent="0.2">
      <c r="A100" s="56"/>
      <c r="C100" s="278" t="s">
        <v>419</v>
      </c>
      <c r="D100" s="279">
        <v>1213</v>
      </c>
      <c r="E100" s="279">
        <v>3</v>
      </c>
      <c r="F100" s="987">
        <v>100</v>
      </c>
      <c r="G100" s="279">
        <v>1216</v>
      </c>
      <c r="H100" s="988">
        <v>6.8</v>
      </c>
      <c r="I100" s="989">
        <v>0</v>
      </c>
      <c r="J100" s="990">
        <v>22.36</v>
      </c>
      <c r="K100" s="968">
        <v>1</v>
      </c>
      <c r="L100" s="279">
        <v>1093.8</v>
      </c>
      <c r="M100" s="966">
        <f t="shared" si="14"/>
        <v>89.950657894736835</v>
      </c>
      <c r="N100" s="279">
        <v>18.399999999999999</v>
      </c>
      <c r="O100" s="982">
        <v>-9.1</v>
      </c>
    </row>
    <row r="101" spans="1:15" x14ac:dyDescent="0.2">
      <c r="A101" s="56"/>
      <c r="C101" s="979" t="s">
        <v>998</v>
      </c>
      <c r="D101" s="980">
        <v>1389.03088</v>
      </c>
      <c r="E101" s="980">
        <v>2.2897159999999999</v>
      </c>
      <c r="F101" s="983">
        <v>94.22</v>
      </c>
      <c r="G101" s="980">
        <v>1391.1882559999999</v>
      </c>
      <c r="H101" s="984">
        <v>22.66</v>
      </c>
      <c r="I101" s="985">
        <v>26</v>
      </c>
      <c r="J101" s="986">
        <v>20.3</v>
      </c>
      <c r="K101" s="978">
        <v>1</v>
      </c>
      <c r="L101" s="980">
        <v>1606.7629010000001</v>
      </c>
      <c r="M101" s="977">
        <v>115.49572058779658</v>
      </c>
      <c r="N101" s="980">
        <v>62.626756</v>
      </c>
      <c r="O101" s="981">
        <v>-16.921690000000002</v>
      </c>
    </row>
    <row r="102" spans="1:15" x14ac:dyDescent="0.2">
      <c r="A102" s="56"/>
      <c r="C102" s="278" t="s">
        <v>420</v>
      </c>
      <c r="D102" s="279">
        <v>716.9</v>
      </c>
      <c r="E102" s="279">
        <v>2</v>
      </c>
      <c r="F102" s="987">
        <v>93.46</v>
      </c>
      <c r="G102" s="279">
        <v>718.9</v>
      </c>
      <c r="H102" s="988">
        <v>14.09</v>
      </c>
      <c r="I102" s="989">
        <v>15</v>
      </c>
      <c r="J102" s="990">
        <v>20.97</v>
      </c>
      <c r="K102" s="968">
        <v>1</v>
      </c>
      <c r="L102" s="279">
        <v>811.6</v>
      </c>
      <c r="M102" s="966">
        <f t="shared" ref="M102:M104" si="15">+(L102/G102)*100</f>
        <v>112.89470023647239</v>
      </c>
      <c r="N102" s="279">
        <v>21.2</v>
      </c>
      <c r="O102" s="982">
        <v>-7.3</v>
      </c>
    </row>
    <row r="103" spans="1:15" x14ac:dyDescent="0.2">
      <c r="A103" s="56"/>
      <c r="C103" s="278" t="s">
        <v>421</v>
      </c>
      <c r="D103" s="279">
        <v>301.3</v>
      </c>
      <c r="E103" s="279">
        <v>1.4500000000000001E-2</v>
      </c>
      <c r="F103" s="987">
        <v>100</v>
      </c>
      <c r="G103" s="279">
        <v>301.39999999999998</v>
      </c>
      <c r="H103" s="988">
        <v>24.11</v>
      </c>
      <c r="I103" s="989">
        <v>6</v>
      </c>
      <c r="J103" s="990">
        <v>20.52</v>
      </c>
      <c r="K103" s="968">
        <v>1</v>
      </c>
      <c r="L103" s="279">
        <v>377.8</v>
      </c>
      <c r="M103" s="966">
        <f t="shared" si="15"/>
        <v>125.34837425348375</v>
      </c>
      <c r="N103" s="279">
        <v>14.8</v>
      </c>
      <c r="O103" s="982">
        <v>-5</v>
      </c>
    </row>
    <row r="104" spans="1:15" x14ac:dyDescent="0.2">
      <c r="A104" s="56"/>
      <c r="C104" s="278" t="s">
        <v>1974</v>
      </c>
      <c r="D104" s="279">
        <v>370.7</v>
      </c>
      <c r="E104" s="279">
        <v>1.2E-2</v>
      </c>
      <c r="F104" s="987">
        <v>100</v>
      </c>
      <c r="G104" s="279">
        <v>370.9</v>
      </c>
      <c r="H104" s="988">
        <v>38.11</v>
      </c>
      <c r="I104" s="989">
        <v>5</v>
      </c>
      <c r="J104" s="990">
        <v>18.82</v>
      </c>
      <c r="K104" s="968">
        <v>1</v>
      </c>
      <c r="L104" s="279">
        <v>417.3</v>
      </c>
      <c r="M104" s="966">
        <f t="shared" si="15"/>
        <v>112.51011054192506</v>
      </c>
      <c r="N104" s="279">
        <v>26.6</v>
      </c>
      <c r="O104" s="982">
        <v>-4.5</v>
      </c>
    </row>
    <row r="105" spans="1:15" x14ac:dyDescent="0.2">
      <c r="A105" s="56"/>
      <c r="C105" s="979" t="s">
        <v>999</v>
      </c>
      <c r="D105" s="980">
        <v>226.661407</v>
      </c>
      <c r="E105" s="980">
        <v>0.83526999999999996</v>
      </c>
      <c r="F105" s="983">
        <v>86.41</v>
      </c>
      <c r="G105" s="980">
        <v>227.38317699999999</v>
      </c>
      <c r="H105" s="984">
        <v>100</v>
      </c>
      <c r="I105" s="985">
        <v>2</v>
      </c>
      <c r="J105" s="986">
        <v>15.28</v>
      </c>
      <c r="K105" s="978">
        <v>1</v>
      </c>
      <c r="L105" s="980">
        <v>249.81242499999999</v>
      </c>
      <c r="M105" s="977">
        <v>109.86407538847959</v>
      </c>
      <c r="N105" s="980">
        <v>34.750190000000003</v>
      </c>
      <c r="O105" s="981">
        <v>-16.479419</v>
      </c>
    </row>
    <row r="106" spans="1:15" x14ac:dyDescent="0.2">
      <c r="A106" s="56"/>
      <c r="B106" s="281"/>
      <c r="C106" s="281"/>
      <c r="D106" s="283"/>
      <c r="E106" s="283"/>
      <c r="F106" s="284"/>
      <c r="G106" s="283"/>
      <c r="H106" s="284"/>
      <c r="I106" s="285"/>
      <c r="J106" s="286"/>
      <c r="K106" s="969"/>
      <c r="L106" s="283"/>
      <c r="M106" s="284"/>
      <c r="N106" s="283"/>
      <c r="O106" s="283"/>
    </row>
    <row r="107" spans="1:15" x14ac:dyDescent="0.2">
      <c r="A107" s="56"/>
      <c r="B107" s="278" t="s">
        <v>1225</v>
      </c>
      <c r="C107" s="278"/>
      <c r="D107" s="276"/>
      <c r="E107" s="276"/>
      <c r="F107" s="276"/>
      <c r="G107" s="276"/>
      <c r="H107" s="277"/>
      <c r="I107" s="276"/>
      <c r="J107" s="276"/>
      <c r="K107" s="997"/>
      <c r="L107" s="276"/>
      <c r="M107" s="276"/>
      <c r="N107" s="276"/>
      <c r="O107" s="276"/>
    </row>
    <row r="108" spans="1:15" x14ac:dyDescent="0.2">
      <c r="A108" s="56"/>
      <c r="C108" s="979" t="s">
        <v>992</v>
      </c>
      <c r="D108" s="980">
        <v>0.48621599999999998</v>
      </c>
      <c r="E108" s="980">
        <v>1.1767E-2</v>
      </c>
      <c r="F108" s="983">
        <v>100</v>
      </c>
      <c r="G108" s="980">
        <v>0.49798300000000001</v>
      </c>
      <c r="H108" s="984">
        <v>0.6</v>
      </c>
      <c r="I108" s="980">
        <v>0</v>
      </c>
      <c r="J108" s="986">
        <v>57.5</v>
      </c>
      <c r="K108" s="980">
        <v>1</v>
      </c>
      <c r="L108" s="980">
        <v>0.162579</v>
      </c>
      <c r="M108" s="977">
        <v>32.647500015060757</v>
      </c>
      <c r="N108" s="980">
        <v>1.719E-3</v>
      </c>
      <c r="O108" s="981">
        <v>0</v>
      </c>
    </row>
    <row r="109" spans="1:15" x14ac:dyDescent="0.2">
      <c r="A109" s="56"/>
      <c r="C109" s="278" t="s">
        <v>414</v>
      </c>
      <c r="D109" s="279">
        <v>0.19800000000000001</v>
      </c>
      <c r="E109" s="279">
        <v>1.1767E-2</v>
      </c>
      <c r="F109" s="987">
        <v>100</v>
      </c>
      <c r="G109" s="279">
        <v>0.21</v>
      </c>
      <c r="H109" s="988">
        <v>1.21</v>
      </c>
      <c r="I109" s="279">
        <v>0</v>
      </c>
      <c r="J109" s="990">
        <v>54.67</v>
      </c>
      <c r="K109" s="279">
        <v>1</v>
      </c>
      <c r="L109" s="279">
        <v>0.1</v>
      </c>
      <c r="M109" s="966">
        <f t="shared" ref="M109:M110" si="16">+(L109/G109)*100</f>
        <v>47.61904761904762</v>
      </c>
      <c r="N109" s="279">
        <v>1.469E-3</v>
      </c>
      <c r="O109" s="982">
        <v>0</v>
      </c>
    </row>
    <row r="110" spans="1:15" x14ac:dyDescent="0.2">
      <c r="A110" s="56"/>
      <c r="C110" s="278" t="s">
        <v>415</v>
      </c>
      <c r="D110" s="279">
        <v>0.28699999999999998</v>
      </c>
      <c r="E110" s="279">
        <v>0</v>
      </c>
      <c r="F110" s="987">
        <v>0</v>
      </c>
      <c r="G110" s="279">
        <v>0.28699999999999998</v>
      </c>
      <c r="H110" s="988">
        <v>0.15</v>
      </c>
      <c r="I110" s="279">
        <v>0</v>
      </c>
      <c r="J110" s="990">
        <v>59.57</v>
      </c>
      <c r="K110" s="279">
        <v>1</v>
      </c>
      <c r="L110" s="279">
        <v>5.8999999999999997E-2</v>
      </c>
      <c r="M110" s="966">
        <f t="shared" si="16"/>
        <v>20.557491289198605</v>
      </c>
      <c r="N110" s="279">
        <v>2.5000000000000002E-6</v>
      </c>
      <c r="O110" s="982">
        <v>0</v>
      </c>
    </row>
    <row r="111" spans="1:15" x14ac:dyDescent="0.2">
      <c r="A111" s="56"/>
      <c r="C111" s="979" t="s">
        <v>993</v>
      </c>
      <c r="D111" s="980">
        <v>54.590688999999998</v>
      </c>
      <c r="E111" s="980">
        <v>86.605756</v>
      </c>
      <c r="F111" s="983">
        <v>98.75</v>
      </c>
      <c r="G111" s="980">
        <v>140.11594500000001</v>
      </c>
      <c r="H111" s="984">
        <v>0.21</v>
      </c>
      <c r="I111" s="980">
        <v>0</v>
      </c>
      <c r="J111" s="986">
        <v>37.69</v>
      </c>
      <c r="K111" s="978">
        <v>1</v>
      </c>
      <c r="L111" s="980">
        <v>22.864546000000001</v>
      </c>
      <c r="M111" s="977">
        <v>16.318304101649531</v>
      </c>
      <c r="N111" s="980">
        <v>0.10897999999999999</v>
      </c>
      <c r="O111" s="981">
        <v>-5.756E-2</v>
      </c>
    </row>
    <row r="112" spans="1:15" x14ac:dyDescent="0.2">
      <c r="A112" s="56"/>
      <c r="C112" s="979" t="s">
        <v>994</v>
      </c>
      <c r="D112" s="980">
        <v>91.937504000000004</v>
      </c>
      <c r="E112" s="980">
        <v>50.928016</v>
      </c>
      <c r="F112" s="983">
        <v>98.48</v>
      </c>
      <c r="G112" s="980">
        <v>142.09201999999999</v>
      </c>
      <c r="H112" s="984">
        <v>0.35</v>
      </c>
      <c r="I112" s="980">
        <v>0</v>
      </c>
      <c r="J112" s="986">
        <v>39.06</v>
      </c>
      <c r="K112" s="978">
        <v>1</v>
      </c>
      <c r="L112" s="980">
        <v>33.626952000000003</v>
      </c>
      <c r="M112" s="977">
        <v>23.665616126788827</v>
      </c>
      <c r="N112" s="980">
        <v>0.19178300000000001</v>
      </c>
      <c r="O112" s="981">
        <v>-0.186082</v>
      </c>
    </row>
    <row r="113" spans="1:15" x14ac:dyDescent="0.2">
      <c r="A113" s="56"/>
      <c r="C113" s="979" t="s">
        <v>995</v>
      </c>
      <c r="D113" s="980">
        <v>45.333281999999997</v>
      </c>
      <c r="E113" s="980">
        <v>20.642223000000001</v>
      </c>
      <c r="F113" s="983">
        <v>96.22</v>
      </c>
      <c r="G113" s="980">
        <v>65.195504999999997</v>
      </c>
      <c r="H113" s="984">
        <v>0.61</v>
      </c>
      <c r="I113" s="980">
        <v>0</v>
      </c>
      <c r="J113" s="986">
        <v>35.17</v>
      </c>
      <c r="K113" s="978">
        <v>1</v>
      </c>
      <c r="L113" s="980">
        <v>19.100269000000001</v>
      </c>
      <c r="M113" s="977">
        <v>29.296910883656786</v>
      </c>
      <c r="N113" s="980">
        <v>0.138961</v>
      </c>
      <c r="O113" s="981">
        <v>-0.14621200000000001</v>
      </c>
    </row>
    <row r="114" spans="1:15" x14ac:dyDescent="0.2">
      <c r="A114" s="56"/>
      <c r="C114" s="979" t="s">
        <v>996</v>
      </c>
      <c r="D114" s="980">
        <v>65.146728999999993</v>
      </c>
      <c r="E114" s="980">
        <v>11.589933</v>
      </c>
      <c r="F114" s="983">
        <v>98.71</v>
      </c>
      <c r="G114" s="980">
        <v>76.586662000000004</v>
      </c>
      <c r="H114" s="984">
        <v>1.0900000000000001</v>
      </c>
      <c r="I114" s="980">
        <v>0</v>
      </c>
      <c r="J114" s="986">
        <v>42.3</v>
      </c>
      <c r="K114" s="978">
        <v>1</v>
      </c>
      <c r="L114" s="980">
        <v>34.903950999999999</v>
      </c>
      <c r="M114" s="977">
        <v>45.574451332008699</v>
      </c>
      <c r="N114" s="980">
        <v>0.34437600000000002</v>
      </c>
      <c r="O114" s="981">
        <v>-0.58950100000000005</v>
      </c>
    </row>
    <row r="115" spans="1:15" x14ac:dyDescent="0.2">
      <c r="A115" s="56"/>
      <c r="C115" s="278" t="s">
        <v>416</v>
      </c>
      <c r="D115" s="279">
        <v>61.7</v>
      </c>
      <c r="E115" s="279">
        <v>10.9</v>
      </c>
      <c r="F115" s="987">
        <v>98.63</v>
      </c>
      <c r="G115" s="279">
        <v>72.5</v>
      </c>
      <c r="H115" s="988">
        <v>1.03</v>
      </c>
      <c r="I115" s="279">
        <v>0</v>
      </c>
      <c r="J115" s="990">
        <v>42.51</v>
      </c>
      <c r="K115" s="968">
        <v>1</v>
      </c>
      <c r="L115" s="279">
        <v>32.700000000000003</v>
      </c>
      <c r="M115" s="966">
        <f t="shared" ref="M115:M116" si="17">+(L115/G115)*100</f>
        <v>45.103448275862071</v>
      </c>
      <c r="N115" s="279">
        <v>0.312</v>
      </c>
      <c r="O115" s="982">
        <v>-0.50900000000000001</v>
      </c>
    </row>
    <row r="116" spans="1:15" x14ac:dyDescent="0.2">
      <c r="A116" s="56"/>
      <c r="C116" s="278" t="s">
        <v>417</v>
      </c>
      <c r="D116" s="279">
        <v>3.4</v>
      </c>
      <c r="E116" s="279">
        <v>0.627</v>
      </c>
      <c r="F116" s="987">
        <v>100</v>
      </c>
      <c r="G116" s="279">
        <v>4</v>
      </c>
      <c r="H116" s="988">
        <v>2.09</v>
      </c>
      <c r="I116" s="279">
        <v>0</v>
      </c>
      <c r="J116" s="990">
        <v>38.68</v>
      </c>
      <c r="K116" s="968">
        <v>1</v>
      </c>
      <c r="L116" s="279">
        <v>2.1</v>
      </c>
      <c r="M116" s="966">
        <f t="shared" si="17"/>
        <v>52.5</v>
      </c>
      <c r="N116" s="279">
        <v>3.2000000000000001E-2</v>
      </c>
      <c r="O116" s="982">
        <v>-7.9000000000000008E-3</v>
      </c>
    </row>
    <row r="117" spans="1:15" x14ac:dyDescent="0.2">
      <c r="A117" s="56"/>
      <c r="C117" s="979" t="s">
        <v>997</v>
      </c>
      <c r="D117" s="980">
        <v>20.375108000000001</v>
      </c>
      <c r="E117" s="980">
        <v>1.681081</v>
      </c>
      <c r="F117" s="983">
        <v>100</v>
      </c>
      <c r="G117" s="980">
        <v>22.056189</v>
      </c>
      <c r="H117" s="984">
        <v>5.01</v>
      </c>
      <c r="I117" s="980">
        <v>0</v>
      </c>
      <c r="J117" s="986">
        <v>52.71</v>
      </c>
      <c r="K117" s="978">
        <v>1</v>
      </c>
      <c r="L117" s="980">
        <v>18.161107999999999</v>
      </c>
      <c r="M117" s="977">
        <v>82.340190320277003</v>
      </c>
      <c r="N117" s="980">
        <v>0.59083699999999995</v>
      </c>
      <c r="O117" s="981">
        <v>-1.049947</v>
      </c>
    </row>
    <row r="118" spans="1:15" x14ac:dyDescent="0.2">
      <c r="A118" s="56"/>
      <c r="C118" s="278" t="s">
        <v>418</v>
      </c>
      <c r="D118" s="279">
        <v>14.4</v>
      </c>
      <c r="E118" s="279">
        <v>1.5</v>
      </c>
      <c r="F118" s="987">
        <v>100</v>
      </c>
      <c r="G118" s="279">
        <v>15.9</v>
      </c>
      <c r="H118" s="988">
        <v>3.92</v>
      </c>
      <c r="I118" s="279">
        <v>0</v>
      </c>
      <c r="J118" s="990">
        <v>52.24</v>
      </c>
      <c r="K118" s="968">
        <v>1</v>
      </c>
      <c r="L118" s="279">
        <v>12.6</v>
      </c>
      <c r="M118" s="966">
        <f t="shared" ref="M118:M119" si="18">+(L118/G118)*100</f>
        <v>79.245283018867923</v>
      </c>
      <c r="N118" s="279">
        <v>0.3</v>
      </c>
      <c r="O118" s="982">
        <v>-0.58799999999999997</v>
      </c>
    </row>
    <row r="119" spans="1:15" x14ac:dyDescent="0.2">
      <c r="A119" s="56"/>
      <c r="C119" s="278" t="s">
        <v>419</v>
      </c>
      <c r="D119" s="279">
        <v>5.9</v>
      </c>
      <c r="E119" s="279">
        <v>0.1</v>
      </c>
      <c r="F119" s="987">
        <v>100</v>
      </c>
      <c r="G119" s="279">
        <v>6</v>
      </c>
      <c r="H119" s="988">
        <v>7.88</v>
      </c>
      <c r="I119" s="279">
        <v>0</v>
      </c>
      <c r="J119" s="990">
        <v>53.95</v>
      </c>
      <c r="K119" s="968">
        <v>1</v>
      </c>
      <c r="L119" s="279">
        <v>5.5</v>
      </c>
      <c r="M119" s="966">
        <f t="shared" si="18"/>
        <v>91.666666666666657</v>
      </c>
      <c r="N119" s="279">
        <v>0.3</v>
      </c>
      <c r="O119" s="982">
        <v>-0.46100000000000002</v>
      </c>
    </row>
    <row r="120" spans="1:15" x14ac:dyDescent="0.2">
      <c r="A120" s="56"/>
      <c r="C120" s="979" t="s">
        <v>998</v>
      </c>
      <c r="D120" s="980">
        <v>11.449210000000001</v>
      </c>
      <c r="E120" s="980">
        <v>1.809399</v>
      </c>
      <c r="F120" s="983">
        <v>92.51</v>
      </c>
      <c r="G120" s="980">
        <v>13.123108999999999</v>
      </c>
      <c r="H120" s="984">
        <v>21.68</v>
      </c>
      <c r="I120" s="980">
        <v>0</v>
      </c>
      <c r="J120" s="986">
        <v>37.96</v>
      </c>
      <c r="K120" s="978">
        <v>1</v>
      </c>
      <c r="L120" s="980">
        <v>11.525418</v>
      </c>
      <c r="M120" s="977">
        <v>87.825362115029307</v>
      </c>
      <c r="N120" s="980">
        <v>1.098589</v>
      </c>
      <c r="O120" s="981">
        <v>-2.3530820000000001</v>
      </c>
    </row>
    <row r="121" spans="1:15" x14ac:dyDescent="0.2">
      <c r="A121" s="56"/>
      <c r="C121" s="278" t="s">
        <v>420</v>
      </c>
      <c r="D121" s="279">
        <v>6.5</v>
      </c>
      <c r="E121" s="279">
        <v>0.7</v>
      </c>
      <c r="F121" s="987">
        <v>87.29</v>
      </c>
      <c r="G121" s="279">
        <v>7.2</v>
      </c>
      <c r="H121" s="988">
        <v>13.85</v>
      </c>
      <c r="I121" s="279">
        <v>0</v>
      </c>
      <c r="J121" s="990">
        <v>39.65</v>
      </c>
      <c r="K121" s="968">
        <v>1</v>
      </c>
      <c r="L121" s="279">
        <v>5.7</v>
      </c>
      <c r="M121" s="966">
        <f t="shared" ref="M121:M123" si="19">+(L121/G121)*100</f>
        <v>79.166666666666657</v>
      </c>
      <c r="N121" s="279">
        <v>0.4</v>
      </c>
      <c r="O121" s="982">
        <v>-1</v>
      </c>
    </row>
    <row r="122" spans="1:15" x14ac:dyDescent="0.2">
      <c r="A122" s="56"/>
      <c r="C122" s="278" t="s">
        <v>421</v>
      </c>
      <c r="D122" s="279">
        <v>2.2000000000000002</v>
      </c>
      <c r="E122" s="279">
        <v>0.9</v>
      </c>
      <c r="F122" s="987">
        <v>100</v>
      </c>
      <c r="G122" s="279">
        <v>3.2</v>
      </c>
      <c r="H122" s="988">
        <v>24.65</v>
      </c>
      <c r="I122" s="279">
        <v>0</v>
      </c>
      <c r="J122" s="990">
        <v>32.69</v>
      </c>
      <c r="K122" s="968">
        <v>1</v>
      </c>
      <c r="L122" s="279">
        <v>2.7</v>
      </c>
      <c r="M122" s="966">
        <f t="shared" si="19"/>
        <v>84.375</v>
      </c>
      <c r="N122" s="279">
        <v>0.3</v>
      </c>
      <c r="O122" s="982">
        <v>-1.2</v>
      </c>
    </row>
    <row r="123" spans="1:15" x14ac:dyDescent="0.2">
      <c r="A123" s="56"/>
      <c r="C123" s="278" t="s">
        <v>1974</v>
      </c>
      <c r="D123" s="279">
        <v>2.7</v>
      </c>
      <c r="E123" s="279">
        <v>7.6999999999999999E-2</v>
      </c>
      <c r="F123" s="987">
        <v>50</v>
      </c>
      <c r="G123" s="279">
        <v>2.8</v>
      </c>
      <c r="H123" s="988">
        <v>38.53</v>
      </c>
      <c r="I123" s="279">
        <v>0</v>
      </c>
      <c r="J123" s="990">
        <v>39.6</v>
      </c>
      <c r="K123" s="968">
        <v>1</v>
      </c>
      <c r="L123" s="279">
        <v>3</v>
      </c>
      <c r="M123" s="966">
        <f t="shared" si="19"/>
        <v>107.14285714285714</v>
      </c>
      <c r="N123" s="279">
        <v>0.4</v>
      </c>
      <c r="O123" s="982">
        <v>-0.1</v>
      </c>
    </row>
    <row r="124" spans="1:15" x14ac:dyDescent="0.2">
      <c r="A124" s="56"/>
      <c r="C124" s="979" t="s">
        <v>999</v>
      </c>
      <c r="D124" s="980">
        <v>1.3436319999999999</v>
      </c>
      <c r="E124" s="980">
        <v>0</v>
      </c>
      <c r="F124" s="980">
        <v>0</v>
      </c>
      <c r="G124" s="980">
        <v>1.3436319999999999</v>
      </c>
      <c r="H124" s="984">
        <v>100</v>
      </c>
      <c r="I124" s="980">
        <v>0</v>
      </c>
      <c r="J124" s="986">
        <v>94.96</v>
      </c>
      <c r="K124" s="978">
        <v>1</v>
      </c>
      <c r="L124" s="980">
        <v>3.9022000000000001E-2</v>
      </c>
      <c r="M124" s="977">
        <v>2.9042178215463759</v>
      </c>
      <c r="N124" s="980">
        <v>1.2758780000000001</v>
      </c>
      <c r="O124" s="981">
        <v>-1.822843</v>
      </c>
    </row>
    <row r="125" spans="1:15" x14ac:dyDescent="0.2">
      <c r="A125" s="56"/>
      <c r="B125" s="281"/>
      <c r="C125" s="281"/>
      <c r="D125" s="283"/>
      <c r="E125" s="283"/>
      <c r="F125" s="284"/>
      <c r="G125" s="283"/>
      <c r="H125" s="284"/>
      <c r="I125" s="285"/>
      <c r="J125" s="286"/>
      <c r="K125" s="969"/>
      <c r="L125" s="283"/>
      <c r="M125" s="284"/>
      <c r="N125" s="283"/>
      <c r="O125" s="283"/>
    </row>
    <row r="126" spans="1:15" x14ac:dyDescent="0.2">
      <c r="A126" s="56"/>
      <c r="B126" s="278" t="s">
        <v>1226</v>
      </c>
      <c r="C126" s="278"/>
      <c r="D126" s="276"/>
      <c r="E126" s="276"/>
      <c r="F126" s="276"/>
      <c r="G126" s="276"/>
      <c r="H126" s="277"/>
      <c r="I126" s="276"/>
      <c r="J126" s="276"/>
      <c r="K126" s="997"/>
      <c r="L126" s="276"/>
      <c r="M126" s="276"/>
      <c r="N126" s="276"/>
      <c r="O126" s="276"/>
    </row>
    <row r="127" spans="1:15" x14ac:dyDescent="0.2">
      <c r="A127" s="56"/>
      <c r="C127" s="979" t="s">
        <v>992</v>
      </c>
      <c r="D127" s="980">
        <v>11.599610999999999</v>
      </c>
      <c r="E127" s="980">
        <v>0.162332</v>
      </c>
      <c r="F127" s="983">
        <v>100</v>
      </c>
      <c r="G127" s="980">
        <v>11.761943</v>
      </c>
      <c r="H127" s="984">
        <v>0.56999999999999995</v>
      </c>
      <c r="I127" s="980">
        <v>7</v>
      </c>
      <c r="J127" s="986">
        <v>51.06</v>
      </c>
      <c r="K127" s="980">
        <v>1</v>
      </c>
      <c r="L127" s="980">
        <v>3.489668</v>
      </c>
      <c r="M127" s="977">
        <v>29.669145650510291</v>
      </c>
      <c r="N127" s="980">
        <v>3.4162999999999999E-2</v>
      </c>
      <c r="O127" s="981">
        <v>-1.7000000000000001E-4</v>
      </c>
    </row>
    <row r="128" spans="1:15" x14ac:dyDescent="0.2">
      <c r="A128" s="56"/>
      <c r="C128" s="278" t="s">
        <v>414</v>
      </c>
      <c r="D128" s="279">
        <v>7.97</v>
      </c>
      <c r="E128" s="279">
        <v>0.162332</v>
      </c>
      <c r="F128" s="987">
        <v>100</v>
      </c>
      <c r="G128" s="279">
        <v>8.1</v>
      </c>
      <c r="H128" s="988">
        <v>0.76</v>
      </c>
      <c r="I128" s="279">
        <v>7</v>
      </c>
      <c r="J128" s="990">
        <v>51.06</v>
      </c>
      <c r="K128" s="279">
        <v>1</v>
      </c>
      <c r="L128" s="279">
        <v>2.9</v>
      </c>
      <c r="M128" s="966">
        <f t="shared" ref="M128:M129" si="20">+(L128/G128)*100</f>
        <v>35.802469135802468</v>
      </c>
      <c r="N128" s="279">
        <v>3.1E-2</v>
      </c>
      <c r="O128" s="982">
        <v>-2.7E-4</v>
      </c>
    </row>
    <row r="129" spans="1:15" x14ac:dyDescent="0.2">
      <c r="A129" s="56"/>
      <c r="C129" s="278" t="s">
        <v>415</v>
      </c>
      <c r="D129" s="279">
        <v>3.6</v>
      </c>
      <c r="E129" s="279">
        <v>0</v>
      </c>
      <c r="F129" s="987">
        <v>0</v>
      </c>
      <c r="G129" s="279">
        <v>3.6</v>
      </c>
      <c r="H129" s="988">
        <v>0.17</v>
      </c>
      <c r="I129" s="279">
        <v>0</v>
      </c>
      <c r="J129" s="990">
        <v>51.06</v>
      </c>
      <c r="K129" s="279">
        <v>1</v>
      </c>
      <c r="L129" s="279">
        <v>0.5</v>
      </c>
      <c r="M129" s="966">
        <f t="shared" si="20"/>
        <v>13.888888888888889</v>
      </c>
      <c r="N129" s="279">
        <v>2E-3</v>
      </c>
      <c r="O129" s="982">
        <v>-1.4300000000000001E-4</v>
      </c>
    </row>
    <row r="130" spans="1:15" x14ac:dyDescent="0.2">
      <c r="A130" s="56"/>
      <c r="C130" s="979" t="s">
        <v>993</v>
      </c>
      <c r="D130" s="980">
        <v>546.50982499999998</v>
      </c>
      <c r="E130" s="980">
        <v>278.967331</v>
      </c>
      <c r="F130" s="983">
        <v>99.65</v>
      </c>
      <c r="G130" s="980">
        <v>824.49215600000002</v>
      </c>
      <c r="H130" s="984">
        <v>0.21</v>
      </c>
      <c r="I130" s="985">
        <v>0</v>
      </c>
      <c r="J130" s="986">
        <v>50.55</v>
      </c>
      <c r="K130" s="978">
        <v>1</v>
      </c>
      <c r="L130" s="980">
        <v>183.936329</v>
      </c>
      <c r="M130" s="977">
        <v>22.309045351305926</v>
      </c>
      <c r="N130" s="980">
        <v>0.86912999999999996</v>
      </c>
      <c r="O130" s="981">
        <v>-8.5099999999999995E-2</v>
      </c>
    </row>
    <row r="131" spans="1:15" x14ac:dyDescent="0.2">
      <c r="A131" s="56"/>
      <c r="C131" s="979" t="s">
        <v>994</v>
      </c>
      <c r="D131" s="980">
        <v>1183.5822370000001</v>
      </c>
      <c r="E131" s="980">
        <v>158.20767900000001</v>
      </c>
      <c r="F131" s="983">
        <v>99.57</v>
      </c>
      <c r="G131" s="980">
        <v>1341.117156</v>
      </c>
      <c r="H131" s="984">
        <v>0.37</v>
      </c>
      <c r="I131" s="985">
        <v>0</v>
      </c>
      <c r="J131" s="986">
        <v>51.04</v>
      </c>
      <c r="K131" s="978">
        <v>1</v>
      </c>
      <c r="L131" s="980">
        <v>432.36353300000002</v>
      </c>
      <c r="M131" s="977">
        <v>32.239057644267433</v>
      </c>
      <c r="N131" s="980">
        <v>2.5152100000000002</v>
      </c>
      <c r="O131" s="981">
        <v>-0.240263</v>
      </c>
    </row>
    <row r="132" spans="1:15" x14ac:dyDescent="0.2">
      <c r="A132" s="56"/>
      <c r="C132" s="979" t="s">
        <v>995</v>
      </c>
      <c r="D132" s="980">
        <v>974.19088699999998</v>
      </c>
      <c r="E132" s="980">
        <v>19.486093</v>
      </c>
      <c r="F132" s="983">
        <v>98.8</v>
      </c>
      <c r="G132" s="980">
        <v>993.44348000000002</v>
      </c>
      <c r="H132" s="984">
        <v>0.62</v>
      </c>
      <c r="I132" s="985">
        <v>0</v>
      </c>
      <c r="J132" s="986">
        <v>51.05</v>
      </c>
      <c r="K132" s="978">
        <v>1</v>
      </c>
      <c r="L132" s="980">
        <v>433.65819499999998</v>
      </c>
      <c r="M132" s="977">
        <v>43.652024874127719</v>
      </c>
      <c r="N132" s="980">
        <v>3.1457700000000002</v>
      </c>
      <c r="O132" s="981">
        <v>-0.30320599999999998</v>
      </c>
    </row>
    <row r="133" spans="1:15" x14ac:dyDescent="0.2">
      <c r="A133" s="56"/>
      <c r="C133" s="979" t="s">
        <v>996</v>
      </c>
      <c r="D133" s="980">
        <v>1174.3801370000001</v>
      </c>
      <c r="E133" s="980">
        <v>7.2549919999999997</v>
      </c>
      <c r="F133" s="983">
        <v>98</v>
      </c>
      <c r="G133" s="980">
        <v>1181.490129</v>
      </c>
      <c r="H133" s="984">
        <v>1.0900000000000001</v>
      </c>
      <c r="I133" s="985">
        <v>0</v>
      </c>
      <c r="J133" s="986">
        <v>51.01</v>
      </c>
      <c r="K133" s="978">
        <v>1</v>
      </c>
      <c r="L133" s="980">
        <v>662.35432100000003</v>
      </c>
      <c r="M133" s="977">
        <v>56.060927192054436</v>
      </c>
      <c r="N133" s="980">
        <v>6.58812</v>
      </c>
      <c r="O133" s="981">
        <v>-2.9643609999999998</v>
      </c>
    </row>
    <row r="134" spans="1:15" x14ac:dyDescent="0.2">
      <c r="A134" s="56"/>
      <c r="C134" s="278" t="s">
        <v>416</v>
      </c>
      <c r="D134" s="279">
        <v>1118.7</v>
      </c>
      <c r="E134" s="279">
        <v>6.8</v>
      </c>
      <c r="F134" s="987">
        <v>97.86</v>
      </c>
      <c r="G134" s="279">
        <v>1125.3</v>
      </c>
      <c r="H134" s="988">
        <v>1.04</v>
      </c>
      <c r="I134" s="989">
        <v>0</v>
      </c>
      <c r="J134" s="990">
        <v>51.01</v>
      </c>
      <c r="K134" s="968">
        <v>1</v>
      </c>
      <c r="L134" s="279">
        <v>622.9</v>
      </c>
      <c r="M134" s="966">
        <f t="shared" ref="M134:M135" si="21">+(L134/G134)*100</f>
        <v>55.354127788145377</v>
      </c>
      <c r="N134" s="279">
        <v>5.9</v>
      </c>
      <c r="O134" s="982">
        <v>-1.6</v>
      </c>
    </row>
    <row r="135" spans="1:15" x14ac:dyDescent="0.2">
      <c r="A135" s="56"/>
      <c r="C135" s="278" t="s">
        <v>417</v>
      </c>
      <c r="D135" s="279">
        <v>55.7</v>
      </c>
      <c r="E135" s="279">
        <v>0.5</v>
      </c>
      <c r="F135" s="987">
        <v>100</v>
      </c>
      <c r="G135" s="279">
        <v>56.1</v>
      </c>
      <c r="H135" s="988">
        <v>2.08</v>
      </c>
      <c r="I135" s="989">
        <v>0</v>
      </c>
      <c r="J135" s="990">
        <v>51.05</v>
      </c>
      <c r="K135" s="968">
        <v>1</v>
      </c>
      <c r="L135" s="279">
        <v>39.4</v>
      </c>
      <c r="M135" s="966">
        <f t="shared" si="21"/>
        <v>70.231729055258469</v>
      </c>
      <c r="N135" s="279">
        <v>0.6</v>
      </c>
      <c r="O135" s="982">
        <v>-1.4</v>
      </c>
    </row>
    <row r="136" spans="1:15" x14ac:dyDescent="0.2">
      <c r="A136" s="56"/>
      <c r="C136" s="979" t="s">
        <v>997</v>
      </c>
      <c r="D136" s="980">
        <v>135.89805100000001</v>
      </c>
      <c r="E136" s="980">
        <v>3.0508150000000001</v>
      </c>
      <c r="F136" s="983">
        <v>98.77</v>
      </c>
      <c r="G136" s="980">
        <v>138.91136599999999</v>
      </c>
      <c r="H136" s="984">
        <v>4.79</v>
      </c>
      <c r="I136" s="985">
        <v>0</v>
      </c>
      <c r="J136" s="986">
        <v>50.58</v>
      </c>
      <c r="K136" s="978">
        <v>1</v>
      </c>
      <c r="L136" s="980">
        <v>108.74006300000001</v>
      </c>
      <c r="M136" s="977">
        <v>78.280176871919906</v>
      </c>
      <c r="N136" s="980">
        <v>3.3403239999999998</v>
      </c>
      <c r="O136" s="981">
        <v>-5.1843409999999999</v>
      </c>
    </row>
    <row r="137" spans="1:15" x14ac:dyDescent="0.2">
      <c r="A137" s="56"/>
      <c r="C137" s="278" t="s">
        <v>418</v>
      </c>
      <c r="D137" s="279">
        <v>82.5</v>
      </c>
      <c r="E137" s="279">
        <v>1.78</v>
      </c>
      <c r="F137" s="987">
        <v>100</v>
      </c>
      <c r="G137" s="279">
        <v>84.3</v>
      </c>
      <c r="H137" s="988">
        <v>3.34</v>
      </c>
      <c r="I137" s="989">
        <v>0</v>
      </c>
      <c r="J137" s="990">
        <v>50.97</v>
      </c>
      <c r="K137" s="968">
        <v>1</v>
      </c>
      <c r="L137" s="279">
        <v>63.9</v>
      </c>
      <c r="M137" s="966">
        <f t="shared" ref="M137:M138" si="22">+(L137/G137)*100</f>
        <v>75.80071174377224</v>
      </c>
      <c r="N137" s="279">
        <v>1.4</v>
      </c>
      <c r="O137" s="982">
        <v>-1.7</v>
      </c>
    </row>
    <row r="138" spans="1:15" x14ac:dyDescent="0.2">
      <c r="A138" s="56"/>
      <c r="C138" s="278" t="s">
        <v>419</v>
      </c>
      <c r="D138" s="279">
        <v>53.4</v>
      </c>
      <c r="E138" s="279">
        <v>1.3</v>
      </c>
      <c r="F138" s="987">
        <v>97.05</v>
      </c>
      <c r="G138" s="279">
        <v>54.7</v>
      </c>
      <c r="H138" s="988">
        <v>7.03</v>
      </c>
      <c r="I138" s="989">
        <v>0</v>
      </c>
      <c r="J138" s="990">
        <v>49.98</v>
      </c>
      <c r="K138" s="968">
        <v>1</v>
      </c>
      <c r="L138" s="279">
        <v>44.7</v>
      </c>
      <c r="M138" s="966">
        <f t="shared" si="22"/>
        <v>81.71846435100548</v>
      </c>
      <c r="N138" s="279">
        <v>1.9</v>
      </c>
      <c r="O138" s="982">
        <v>-3.5</v>
      </c>
    </row>
    <row r="139" spans="1:15" x14ac:dyDescent="0.2">
      <c r="A139" s="56"/>
      <c r="C139" s="979" t="s">
        <v>998</v>
      </c>
      <c r="D139" s="980">
        <v>38.184024000000001</v>
      </c>
      <c r="E139" s="980">
        <v>0.59610600000000002</v>
      </c>
      <c r="F139" s="983">
        <v>63.89</v>
      </c>
      <c r="G139" s="980">
        <v>38.564880000000002</v>
      </c>
      <c r="H139" s="984">
        <v>23.56</v>
      </c>
      <c r="I139" s="985">
        <v>0</v>
      </c>
      <c r="J139" s="986">
        <v>50.95</v>
      </c>
      <c r="K139" s="978">
        <v>1</v>
      </c>
      <c r="L139" s="980">
        <v>46.997995000000003</v>
      </c>
      <c r="M139" s="977">
        <v>121.86734407056368</v>
      </c>
      <c r="N139" s="980">
        <v>4.6236569999999997</v>
      </c>
      <c r="O139" s="981">
        <v>-6.0910399999999996</v>
      </c>
    </row>
    <row r="140" spans="1:15" x14ac:dyDescent="0.2">
      <c r="A140" s="56"/>
      <c r="C140" s="278" t="s">
        <v>420</v>
      </c>
      <c r="D140" s="279">
        <v>14.7</v>
      </c>
      <c r="E140" s="279">
        <v>0.4</v>
      </c>
      <c r="F140" s="987">
        <v>67.41</v>
      </c>
      <c r="G140" s="279">
        <v>14.957000000000001</v>
      </c>
      <c r="H140" s="988">
        <v>13.98</v>
      </c>
      <c r="I140" s="989">
        <v>0</v>
      </c>
      <c r="J140" s="990">
        <v>51.06</v>
      </c>
      <c r="K140" s="968">
        <v>1</v>
      </c>
      <c r="L140" s="279">
        <v>15.4</v>
      </c>
      <c r="M140" s="966">
        <f t="shared" ref="M140:M142" si="23">+(L140/G140)*100</f>
        <v>102.96182389516615</v>
      </c>
      <c r="N140" s="279">
        <v>1</v>
      </c>
      <c r="O140" s="982">
        <v>-2.2999999999999998</v>
      </c>
    </row>
    <row r="141" spans="1:15" x14ac:dyDescent="0.2">
      <c r="A141" s="56"/>
      <c r="C141" s="278" t="s">
        <v>421</v>
      </c>
      <c r="D141" s="279">
        <v>14</v>
      </c>
      <c r="E141" s="279">
        <v>4.0000000000000001E-3</v>
      </c>
      <c r="F141" s="987">
        <v>100</v>
      </c>
      <c r="G141" s="279">
        <v>14.057</v>
      </c>
      <c r="H141" s="988">
        <v>23.76</v>
      </c>
      <c r="I141" s="989">
        <v>0</v>
      </c>
      <c r="J141" s="990">
        <v>51.06</v>
      </c>
      <c r="K141" s="968">
        <v>1</v>
      </c>
      <c r="L141" s="279">
        <v>18</v>
      </c>
      <c r="M141" s="966">
        <f t="shared" si="23"/>
        <v>128.0500818097745</v>
      </c>
      <c r="N141" s="279">
        <v>1.7</v>
      </c>
      <c r="O141" s="982">
        <v>-1.6</v>
      </c>
    </row>
    <row r="142" spans="1:15" x14ac:dyDescent="0.2">
      <c r="A142" s="56"/>
      <c r="C142" s="278" t="s">
        <v>1974</v>
      </c>
      <c r="D142" s="279">
        <v>9.5</v>
      </c>
      <c r="E142" s="279">
        <v>0.16</v>
      </c>
      <c r="F142" s="987">
        <v>53.35</v>
      </c>
      <c r="G142" s="279">
        <v>9</v>
      </c>
      <c r="H142" s="988">
        <v>38.29</v>
      </c>
      <c r="I142" s="989">
        <v>0</v>
      </c>
      <c r="J142" s="990">
        <v>50.62</v>
      </c>
      <c r="K142" s="968">
        <v>1</v>
      </c>
      <c r="L142" s="279">
        <v>13.5</v>
      </c>
      <c r="M142" s="966">
        <f t="shared" si="23"/>
        <v>150</v>
      </c>
      <c r="N142" s="279">
        <v>1.9</v>
      </c>
      <c r="O142" s="982">
        <v>-2.2000000000000002</v>
      </c>
    </row>
    <row r="143" spans="1:15" x14ac:dyDescent="0.2">
      <c r="A143" s="56"/>
      <c r="C143" s="979" t="s">
        <v>999</v>
      </c>
      <c r="D143" s="980">
        <v>53.900660000000002</v>
      </c>
      <c r="E143" s="980">
        <v>5.4149999999999997E-2</v>
      </c>
      <c r="F143" s="983">
        <v>100</v>
      </c>
      <c r="G143" s="980">
        <v>53.954810000000002</v>
      </c>
      <c r="H143" s="984">
        <v>100</v>
      </c>
      <c r="I143" s="985">
        <v>0</v>
      </c>
      <c r="J143" s="986">
        <v>76.55</v>
      </c>
      <c r="K143" s="978">
        <v>1</v>
      </c>
      <c r="L143" s="980">
        <v>0.459534</v>
      </c>
      <c r="M143" s="977">
        <v>0.85170163698102164</v>
      </c>
      <c r="N143" s="980">
        <v>41.304206000000001</v>
      </c>
      <c r="O143" s="981">
        <v>-45.075772999999998</v>
      </c>
    </row>
    <row r="144" spans="1:15" x14ac:dyDescent="0.2">
      <c r="A144" s="56"/>
      <c r="B144" s="281"/>
      <c r="C144" s="281"/>
      <c r="D144" s="283"/>
      <c r="E144" s="283"/>
      <c r="F144" s="284"/>
      <c r="G144" s="283"/>
      <c r="H144" s="284"/>
      <c r="I144" s="285"/>
      <c r="J144" s="286"/>
      <c r="K144" s="282"/>
      <c r="L144" s="283"/>
      <c r="M144" s="284"/>
      <c r="N144" s="283"/>
      <c r="O144" s="283"/>
    </row>
    <row r="145" spans="1:14" x14ac:dyDescent="0.2">
      <c r="A145" s="56"/>
      <c r="K145" s="280"/>
    </row>
    <row r="146" spans="1:14" x14ac:dyDescent="0.2">
      <c r="A146" s="56"/>
      <c r="D146" s="279"/>
    </row>
    <row r="147" spans="1:14" ht="12" x14ac:dyDescent="0.2">
      <c r="C147" s="287"/>
      <c r="D147" s="287"/>
      <c r="E147" s="287"/>
      <c r="F147" s="929"/>
      <c r="G147" s="287"/>
      <c r="H147" s="287"/>
      <c r="I147" s="287"/>
      <c r="J147" s="287"/>
      <c r="K147" s="287"/>
      <c r="L147" s="287"/>
      <c r="M147" s="287"/>
      <c r="N147" s="287"/>
    </row>
    <row r="148" spans="1:14" ht="12" x14ac:dyDescent="0.2">
      <c r="C148" s="287"/>
      <c r="D148" s="287"/>
      <c r="E148" s="287"/>
      <c r="F148" s="929"/>
      <c r="G148" s="287"/>
      <c r="H148" s="287"/>
      <c r="I148" s="287"/>
      <c r="J148" s="287"/>
      <c r="K148" s="287"/>
      <c r="L148" s="287"/>
      <c r="M148" s="287"/>
      <c r="N148" s="287"/>
    </row>
    <row r="149" spans="1:14" ht="12" x14ac:dyDescent="0.2">
      <c r="C149" s="287"/>
      <c r="D149" s="287"/>
      <c r="E149" s="287"/>
      <c r="F149" s="929"/>
      <c r="G149" s="287"/>
      <c r="H149" s="287"/>
      <c r="I149" s="287"/>
      <c r="J149" s="287"/>
      <c r="K149" s="287"/>
      <c r="L149" s="287"/>
      <c r="M149" s="287"/>
      <c r="N149" s="287"/>
    </row>
    <row r="150" spans="1:14" ht="12" x14ac:dyDescent="0.2">
      <c r="C150" s="287"/>
      <c r="D150" s="287"/>
      <c r="E150" s="287"/>
      <c r="F150" s="929"/>
      <c r="G150" s="287"/>
      <c r="H150" s="287"/>
      <c r="I150" s="287"/>
      <c r="J150" s="287"/>
      <c r="K150" s="287"/>
      <c r="L150" s="287"/>
      <c r="M150" s="287"/>
      <c r="N150" s="287"/>
    </row>
  </sheetData>
  <hyperlinks>
    <hyperlink ref="B1" location="Contents!A1" display="Back to contents" xr:uid="{1629BDD7-81CF-490E-985A-2CADFCE8B408}"/>
  </hyperlinks>
  <pageMargins left="0.7" right="0.7" top="0.75" bottom="0.75" header="0.3" footer="0.3"/>
  <pageSetup paperSize="9" orientation="portrait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C5C53-E626-4137-A0FD-81A2ECF5601A}">
  <sheetPr>
    <pageSetUpPr autoPageBreaks="0" fitToPage="1"/>
  </sheetPr>
  <dimension ref="B1:I33"/>
  <sheetViews>
    <sheetView showGridLines="0" showRowColHeaders="0" workbookViewId="0"/>
  </sheetViews>
  <sheetFormatPr baseColWidth="10" defaultColWidth="9.140625" defaultRowHeight="11.25" x14ac:dyDescent="0.2"/>
  <cols>
    <col min="1" max="1" width="5.140625" style="56" customWidth="1"/>
    <col min="2" max="2" width="7.42578125" style="56" customWidth="1"/>
    <col min="3" max="3" width="47" style="56" customWidth="1"/>
    <col min="4" max="4" width="26" style="56" customWidth="1"/>
    <col min="5" max="8" width="23.28515625" style="56" customWidth="1"/>
    <col min="9" max="16384" width="9.140625" style="56"/>
  </cols>
  <sheetData>
    <row r="1" spans="2:9" s="70" customFormat="1" ht="15" x14ac:dyDescent="0.25">
      <c r="B1" s="50" t="s">
        <v>711</v>
      </c>
    </row>
    <row r="2" spans="2:9" ht="15" x14ac:dyDescent="0.2">
      <c r="B2" s="974" t="s">
        <v>423</v>
      </c>
      <c r="C2" s="492"/>
      <c r="D2" s="492"/>
      <c r="E2" s="508"/>
      <c r="F2" s="508"/>
      <c r="G2" s="508"/>
      <c r="H2" s="508"/>
      <c r="I2" s="508"/>
    </row>
    <row r="5" spans="2:9" x14ac:dyDescent="0.2">
      <c r="B5" s="26"/>
      <c r="C5" s="26"/>
      <c r="D5" s="26"/>
      <c r="E5" s="26"/>
      <c r="F5" s="26"/>
    </row>
    <row r="6" spans="2:9" x14ac:dyDescent="0.2">
      <c r="B6" s="508"/>
      <c r="C6" s="508"/>
      <c r="D6" s="57"/>
      <c r="E6" s="56" t="s">
        <v>1609</v>
      </c>
    </row>
    <row r="7" spans="2:9" x14ac:dyDescent="0.2">
      <c r="B7" s="508"/>
      <c r="C7" s="508"/>
      <c r="D7" s="56" t="s">
        <v>1606</v>
      </c>
      <c r="E7" s="56" t="s">
        <v>1610</v>
      </c>
      <c r="F7" s="56" t="s">
        <v>1613</v>
      </c>
      <c r="G7" s="56" t="s">
        <v>1613</v>
      </c>
      <c r="H7" s="105" t="s">
        <v>1613</v>
      </c>
    </row>
    <row r="8" spans="2:9" x14ac:dyDescent="0.2">
      <c r="B8" s="508"/>
      <c r="C8" s="508"/>
      <c r="D8" s="56" t="s">
        <v>1607</v>
      </c>
      <c r="E8" s="56" t="s">
        <v>1611</v>
      </c>
      <c r="F8" s="56" t="s">
        <v>1614</v>
      </c>
      <c r="G8" s="56" t="s">
        <v>1616</v>
      </c>
      <c r="H8" s="105" t="s">
        <v>1618</v>
      </c>
    </row>
    <row r="9" spans="2:9" x14ac:dyDescent="0.2">
      <c r="B9" s="508"/>
      <c r="C9" s="508"/>
      <c r="D9" s="56" t="s">
        <v>1608</v>
      </c>
      <c r="E9" s="56" t="s">
        <v>1612</v>
      </c>
      <c r="F9" s="56" t="s">
        <v>1615</v>
      </c>
      <c r="G9" s="105" t="s">
        <v>1617</v>
      </c>
      <c r="H9" s="105" t="s">
        <v>1617</v>
      </c>
    </row>
    <row r="10" spans="2:9" ht="11.25" customHeight="1" x14ac:dyDescent="0.2">
      <c r="B10" s="1066" t="s">
        <v>712</v>
      </c>
      <c r="C10" s="1066"/>
      <c r="D10" s="477" t="s">
        <v>193</v>
      </c>
      <c r="E10" s="477" t="s">
        <v>194</v>
      </c>
      <c r="F10" s="477" t="s">
        <v>195</v>
      </c>
      <c r="G10" s="477" t="s">
        <v>227</v>
      </c>
      <c r="H10" s="477" t="s">
        <v>228</v>
      </c>
    </row>
    <row r="11" spans="2:9" x14ac:dyDescent="0.2">
      <c r="B11" s="881">
        <v>1</v>
      </c>
      <c r="C11" s="25" t="s">
        <v>309</v>
      </c>
      <c r="D11" s="573">
        <v>0</v>
      </c>
      <c r="E11" s="573">
        <v>9970.996169</v>
      </c>
      <c r="F11" s="755">
        <v>100</v>
      </c>
      <c r="G11" s="755">
        <v>0</v>
      </c>
      <c r="H11" s="755">
        <v>0</v>
      </c>
      <c r="I11" s="787"/>
    </row>
    <row r="12" spans="2:9" x14ac:dyDescent="0.2">
      <c r="B12" s="881" t="s">
        <v>1954</v>
      </c>
      <c r="C12" s="65" t="s">
        <v>424</v>
      </c>
      <c r="D12" s="574"/>
      <c r="E12" s="573">
        <v>1003.357177</v>
      </c>
      <c r="F12" s="755">
        <v>100</v>
      </c>
      <c r="G12" s="755">
        <v>0</v>
      </c>
      <c r="H12" s="755">
        <v>0</v>
      </c>
      <c r="I12" s="787"/>
    </row>
    <row r="13" spans="2:9" x14ac:dyDescent="0.2">
      <c r="B13" s="881" t="s">
        <v>1953</v>
      </c>
      <c r="C13" s="65" t="s">
        <v>425</v>
      </c>
      <c r="D13" s="574"/>
      <c r="E13" s="573">
        <v>71.016658000000007</v>
      </c>
      <c r="F13" s="755">
        <v>100</v>
      </c>
      <c r="G13" s="755">
        <v>0</v>
      </c>
      <c r="H13" s="755">
        <v>0</v>
      </c>
      <c r="I13" s="787"/>
    </row>
    <row r="14" spans="2:9" x14ac:dyDescent="0.2">
      <c r="B14" s="881">
        <v>2</v>
      </c>
      <c r="C14" s="25" t="s">
        <v>314</v>
      </c>
      <c r="D14" s="573">
        <v>0</v>
      </c>
      <c r="E14" s="573">
        <v>34586.020579000004</v>
      </c>
      <c r="F14" s="755">
        <v>100</v>
      </c>
      <c r="G14" s="755">
        <v>0</v>
      </c>
      <c r="H14" s="755">
        <v>0</v>
      </c>
      <c r="I14" s="787"/>
    </row>
    <row r="15" spans="2:9" x14ac:dyDescent="0.2">
      <c r="B15" s="881">
        <v>3</v>
      </c>
      <c r="C15" s="25" t="s">
        <v>315</v>
      </c>
      <c r="D15" s="573">
        <v>114504.32922</v>
      </c>
      <c r="E15" s="573">
        <v>130334.43464799999</v>
      </c>
      <c r="F15" s="755">
        <v>12.15</v>
      </c>
      <c r="G15" s="755">
        <v>0</v>
      </c>
      <c r="H15" s="755">
        <v>87.85</v>
      </c>
      <c r="I15" s="787"/>
    </row>
    <row r="16" spans="2:9" ht="22.5" x14ac:dyDescent="0.2">
      <c r="B16" s="881" t="s">
        <v>1712</v>
      </c>
      <c r="C16" s="65" t="s">
        <v>426</v>
      </c>
      <c r="D16" s="574"/>
      <c r="E16" s="573">
        <v>57136.83483</v>
      </c>
      <c r="F16" s="755">
        <v>0</v>
      </c>
      <c r="G16" s="755">
        <v>0</v>
      </c>
      <c r="H16" s="755">
        <v>100</v>
      </c>
      <c r="I16" s="787"/>
    </row>
    <row r="17" spans="2:9" ht="22.5" x14ac:dyDescent="0.2">
      <c r="B17" s="881" t="s">
        <v>1713</v>
      </c>
      <c r="C17" s="65" t="s">
        <v>427</v>
      </c>
      <c r="D17" s="574"/>
      <c r="E17" s="573">
        <v>57136.83483</v>
      </c>
      <c r="F17" s="755">
        <v>0</v>
      </c>
      <c r="G17" s="755">
        <v>0</v>
      </c>
      <c r="H17" s="755">
        <v>100</v>
      </c>
      <c r="I17" s="787"/>
    </row>
    <row r="18" spans="2:9" x14ac:dyDescent="0.2">
      <c r="B18" s="881" t="s">
        <v>1466</v>
      </c>
      <c r="C18" s="25" t="s">
        <v>316</v>
      </c>
      <c r="D18" s="575">
        <v>187893.89223699999</v>
      </c>
      <c r="E18" s="575">
        <v>204065.57007799999</v>
      </c>
      <c r="F18" s="755">
        <v>7.9200000000000008</v>
      </c>
      <c r="G18" s="755">
        <v>0</v>
      </c>
      <c r="H18" s="755">
        <v>92.08</v>
      </c>
      <c r="I18" s="787"/>
    </row>
    <row r="19" spans="2:9" x14ac:dyDescent="0.2">
      <c r="B19" s="881" t="s">
        <v>1715</v>
      </c>
      <c r="C19" s="65" t="s">
        <v>428</v>
      </c>
      <c r="D19" s="574"/>
      <c r="E19" s="575">
        <v>7640.3540569999996</v>
      </c>
      <c r="F19" s="755">
        <v>0</v>
      </c>
      <c r="G19" s="755">
        <v>0</v>
      </c>
      <c r="H19" s="755">
        <v>100</v>
      </c>
      <c r="I19" s="787"/>
    </row>
    <row r="20" spans="2:9" x14ac:dyDescent="0.2">
      <c r="B20" s="881" t="s">
        <v>1716</v>
      </c>
      <c r="C20" s="65" t="s">
        <v>429</v>
      </c>
      <c r="D20" s="574"/>
      <c r="E20" s="575">
        <v>175203.58270500001</v>
      </c>
      <c r="F20" s="755">
        <v>0</v>
      </c>
      <c r="G20" s="755">
        <v>0</v>
      </c>
      <c r="H20" s="755">
        <v>100</v>
      </c>
      <c r="I20" s="787"/>
    </row>
    <row r="21" spans="2:9" x14ac:dyDescent="0.2">
      <c r="B21" s="881" t="s">
        <v>1717</v>
      </c>
      <c r="C21" s="65" t="s">
        <v>430</v>
      </c>
      <c r="D21" s="574"/>
      <c r="E21" s="575">
        <v>0</v>
      </c>
      <c r="F21" s="755">
        <v>0</v>
      </c>
      <c r="G21" s="755">
        <v>0</v>
      </c>
      <c r="H21" s="755">
        <v>0</v>
      </c>
      <c r="I21" s="787"/>
    </row>
    <row r="22" spans="2:9" x14ac:dyDescent="0.2">
      <c r="B22" s="881" t="s">
        <v>1718</v>
      </c>
      <c r="C22" s="65" t="s">
        <v>431</v>
      </c>
      <c r="D22" s="574"/>
      <c r="E22" s="575">
        <v>463.930545</v>
      </c>
      <c r="F22" s="755">
        <v>0</v>
      </c>
      <c r="G22" s="755">
        <v>0</v>
      </c>
      <c r="H22" s="755">
        <v>100</v>
      </c>
      <c r="I22" s="787"/>
    </row>
    <row r="23" spans="2:9" x14ac:dyDescent="0.2">
      <c r="B23" s="881" t="s">
        <v>1719</v>
      </c>
      <c r="C23" s="65" t="s">
        <v>432</v>
      </c>
      <c r="D23" s="574"/>
      <c r="E23" s="575">
        <v>4586.0249299999996</v>
      </c>
      <c r="F23" s="755">
        <v>0</v>
      </c>
      <c r="G23" s="755">
        <v>0</v>
      </c>
      <c r="H23" s="755">
        <v>100</v>
      </c>
      <c r="I23" s="787"/>
    </row>
    <row r="24" spans="2:9" x14ac:dyDescent="0.2">
      <c r="B24" s="881">
        <v>5</v>
      </c>
      <c r="C24" s="25" t="s">
        <v>409</v>
      </c>
      <c r="D24" s="845">
        <v>0</v>
      </c>
      <c r="E24" s="845">
        <v>3106.4983790000001</v>
      </c>
      <c r="F24" s="755">
        <v>100</v>
      </c>
      <c r="G24" s="755">
        <v>0</v>
      </c>
      <c r="H24" s="755">
        <v>0</v>
      </c>
      <c r="I24" s="787"/>
    </row>
    <row r="25" spans="2:9" x14ac:dyDescent="0.2">
      <c r="B25" s="881">
        <v>6</v>
      </c>
      <c r="C25" s="25" t="s">
        <v>433</v>
      </c>
      <c r="D25" s="575">
        <v>0</v>
      </c>
      <c r="E25" s="575">
        <v>0</v>
      </c>
      <c r="F25" s="755">
        <v>0</v>
      </c>
      <c r="G25" s="755">
        <v>0</v>
      </c>
      <c r="H25" s="755">
        <v>0</v>
      </c>
      <c r="I25" s="787"/>
    </row>
    <row r="26" spans="2:9" x14ac:dyDescent="0.2">
      <c r="B26" s="882">
        <v>7</v>
      </c>
      <c r="C26" s="576" t="s">
        <v>434</v>
      </c>
      <c r="D26" s="846">
        <v>302398.22145700001</v>
      </c>
      <c r="E26" s="846">
        <v>382063.51985300001</v>
      </c>
      <c r="F26" s="757">
        <v>20.68</v>
      </c>
      <c r="G26" s="757">
        <v>0</v>
      </c>
      <c r="H26" s="757">
        <v>79.320000000000007</v>
      </c>
      <c r="I26" s="787"/>
    </row>
    <row r="27" spans="2:9" x14ac:dyDescent="0.2">
      <c r="I27" s="787"/>
    </row>
    <row r="31" spans="2:9" x14ac:dyDescent="0.2">
      <c r="E31" s="787"/>
    </row>
    <row r="33" ht="11.25" customHeight="1" x14ac:dyDescent="0.2"/>
  </sheetData>
  <mergeCells count="1">
    <mergeCell ref="B10:C10"/>
  </mergeCells>
  <hyperlinks>
    <hyperlink ref="B1" location="Contents!A1" display="Back to contents" xr:uid="{0F27B913-C378-4773-B162-F2D31AD14901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56B17-300F-45C8-AE32-369F516FE0A3}">
  <dimension ref="B1:Q31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4.85546875" customWidth="1"/>
    <col min="3" max="3" width="33" customWidth="1"/>
    <col min="4" max="4" width="15.85546875" bestFit="1" customWidth="1"/>
    <col min="5" max="5" width="11.5703125" bestFit="1" customWidth="1"/>
    <col min="6" max="6" width="16.85546875" bestFit="1" customWidth="1"/>
    <col min="7" max="7" width="13.7109375" bestFit="1" customWidth="1"/>
    <col min="8" max="16" width="11.5703125" bestFit="1" customWidth="1"/>
    <col min="17" max="17" width="12.85546875" bestFit="1" customWidth="1"/>
  </cols>
  <sheetData>
    <row r="1" spans="2:17" s="3" customFormat="1" x14ac:dyDescent="0.25">
      <c r="B1" s="1025" t="s">
        <v>711</v>
      </c>
      <c r="C1" s="1025"/>
    </row>
    <row r="2" spans="2:17" ht="22.5" customHeight="1" x14ac:dyDescent="0.25">
      <c r="B2" s="974" t="s">
        <v>436</v>
      </c>
    </row>
    <row r="3" spans="2:17" x14ac:dyDescent="0.25">
      <c r="B3" s="101"/>
    </row>
    <row r="5" spans="2:17" x14ac:dyDescent="0.25">
      <c r="B5" s="716" t="s">
        <v>1135</v>
      </c>
      <c r="C5" s="716"/>
      <c r="D5" s="717" t="s">
        <v>193</v>
      </c>
      <c r="E5" s="717" t="s">
        <v>194</v>
      </c>
      <c r="F5" s="717" t="s">
        <v>195</v>
      </c>
      <c r="G5" s="717" t="s">
        <v>227</v>
      </c>
      <c r="H5" s="717" t="s">
        <v>228</v>
      </c>
      <c r="I5" s="717" t="s">
        <v>279</v>
      </c>
      <c r="J5" s="717" t="s">
        <v>280</v>
      </c>
      <c r="K5" s="717" t="s">
        <v>281</v>
      </c>
      <c r="L5" s="717" t="s">
        <v>282</v>
      </c>
      <c r="M5" s="717" t="s">
        <v>283</v>
      </c>
      <c r="N5" s="717" t="s">
        <v>284</v>
      </c>
      <c r="O5" s="717" t="s">
        <v>285</v>
      </c>
      <c r="P5" s="717" t="s">
        <v>286</v>
      </c>
      <c r="Q5" s="717" t="s">
        <v>355</v>
      </c>
    </row>
    <row r="6" spans="2:17" x14ac:dyDescent="0.25">
      <c r="B6" s="716"/>
      <c r="C6" s="716"/>
      <c r="D6" s="718"/>
      <c r="E6" s="718"/>
      <c r="F6" s="718"/>
      <c r="G6" s="718"/>
      <c r="H6" s="718"/>
      <c r="I6" s="718"/>
      <c r="J6" s="718"/>
      <c r="K6" s="718"/>
      <c r="L6" s="718"/>
      <c r="M6" s="718"/>
      <c r="N6" s="718"/>
      <c r="O6" s="718"/>
      <c r="P6" s="718"/>
      <c r="Q6" s="718"/>
    </row>
    <row r="7" spans="2:17" x14ac:dyDescent="0.25">
      <c r="B7" s="719"/>
      <c r="C7" s="719"/>
      <c r="D7" s="98"/>
      <c r="E7" s="1072" t="s">
        <v>437</v>
      </c>
      <c r="F7" s="1072"/>
      <c r="G7" s="1072"/>
      <c r="H7" s="1072"/>
      <c r="I7" s="1072"/>
      <c r="J7" s="1072"/>
      <c r="K7" s="1072"/>
      <c r="L7" s="1072"/>
      <c r="M7" s="1072"/>
      <c r="N7" s="1072"/>
      <c r="O7" s="1072"/>
      <c r="P7" s="98"/>
      <c r="Q7" s="98"/>
    </row>
    <row r="8" spans="2:17" x14ac:dyDescent="0.25">
      <c r="B8" s="719"/>
      <c r="C8" s="719"/>
      <c r="D8" s="98"/>
      <c r="E8" s="1073" t="s">
        <v>1674</v>
      </c>
      <c r="F8" s="1073"/>
      <c r="G8" s="1073"/>
      <c r="H8" s="1073"/>
      <c r="I8" s="1073"/>
      <c r="J8" s="1073"/>
      <c r="K8" s="1073"/>
      <c r="L8" s="1073"/>
      <c r="M8" s="1073"/>
      <c r="N8" s="300"/>
      <c r="O8" s="300"/>
      <c r="P8" s="300"/>
      <c r="Q8" s="300"/>
    </row>
    <row r="9" spans="2:17" ht="15.75" x14ac:dyDescent="0.25">
      <c r="B9" s="719"/>
      <c r="C9" s="719"/>
      <c r="D9" s="98"/>
      <c r="E9" s="720"/>
      <c r="F9" s="1074" t="s">
        <v>1675</v>
      </c>
      <c r="G9" s="1075"/>
      <c r="H9" s="1075"/>
      <c r="I9" s="1075"/>
      <c r="J9" s="720"/>
      <c r="K9" s="720"/>
      <c r="L9" s="720"/>
      <c r="M9" s="720"/>
      <c r="N9" s="1076" t="s">
        <v>1720</v>
      </c>
      <c r="O9" s="1077"/>
      <c r="P9" s="1078" t="s">
        <v>1676</v>
      </c>
      <c r="Q9" s="1079"/>
    </row>
    <row r="10" spans="2:17" x14ac:dyDescent="0.25">
      <c r="B10" s="719"/>
      <c r="C10" s="719"/>
      <c r="D10" s="98"/>
      <c r="E10" s="98"/>
      <c r="F10" s="98"/>
      <c r="G10" s="98" t="s">
        <v>1677</v>
      </c>
      <c r="H10" s="98"/>
      <c r="I10" s="98"/>
      <c r="J10" s="721" t="s">
        <v>1677</v>
      </c>
      <c r="K10" s="98"/>
      <c r="L10" s="98"/>
      <c r="M10" s="98" t="s">
        <v>1677</v>
      </c>
      <c r="N10" s="1067" t="s">
        <v>1678</v>
      </c>
      <c r="O10" s="1068"/>
      <c r="P10" s="1068" t="s">
        <v>1679</v>
      </c>
      <c r="Q10" s="1069"/>
    </row>
    <row r="11" spans="2:17" x14ac:dyDescent="0.25">
      <c r="B11" s="719"/>
      <c r="C11" s="719"/>
      <c r="D11" s="98"/>
      <c r="E11" s="722" t="s">
        <v>1677</v>
      </c>
      <c r="F11" s="98" t="s">
        <v>1677</v>
      </c>
      <c r="G11" s="98" t="s">
        <v>1160</v>
      </c>
      <c r="H11" s="300"/>
      <c r="I11" s="98" t="s">
        <v>1677</v>
      </c>
      <c r="J11" s="721" t="s">
        <v>1160</v>
      </c>
      <c r="K11" s="98" t="s">
        <v>1677</v>
      </c>
      <c r="L11" s="98" t="s">
        <v>1677</v>
      </c>
      <c r="M11" s="98" t="s">
        <v>1160</v>
      </c>
      <c r="N11" s="300"/>
      <c r="O11" s="722" t="s">
        <v>1677</v>
      </c>
      <c r="P11" s="300"/>
      <c r="Q11" s="722" t="s">
        <v>1680</v>
      </c>
    </row>
    <row r="12" spans="2:17" x14ac:dyDescent="0.25">
      <c r="B12" s="719"/>
      <c r="C12" s="719"/>
      <c r="D12" s="98"/>
      <c r="E12" s="271" t="s">
        <v>1160</v>
      </c>
      <c r="F12" s="98" t="s">
        <v>1160</v>
      </c>
      <c r="G12" s="98" t="s">
        <v>1681</v>
      </c>
      <c r="H12" s="98" t="s">
        <v>1677</v>
      </c>
      <c r="I12" s="98" t="s">
        <v>1160</v>
      </c>
      <c r="J12" s="721" t="s">
        <v>1682</v>
      </c>
      <c r="K12" s="98" t="s">
        <v>1160</v>
      </c>
      <c r="L12" s="98" t="s">
        <v>1160</v>
      </c>
      <c r="M12" s="98" t="s">
        <v>1681</v>
      </c>
      <c r="N12" s="723" t="s">
        <v>1677</v>
      </c>
      <c r="O12" s="722" t="s">
        <v>1160</v>
      </c>
      <c r="P12" s="722" t="s">
        <v>1683</v>
      </c>
      <c r="Q12" s="241" t="s">
        <v>1684</v>
      </c>
    </row>
    <row r="13" spans="2:17" x14ac:dyDescent="0.25">
      <c r="B13" s="719"/>
      <c r="C13" s="719"/>
      <c r="D13" s="98"/>
      <c r="E13" s="98" t="s">
        <v>1685</v>
      </c>
      <c r="F13" s="98" t="s">
        <v>1681</v>
      </c>
      <c r="G13" s="98" t="s">
        <v>1686</v>
      </c>
      <c r="H13" s="98" t="s">
        <v>1160</v>
      </c>
      <c r="I13" s="98" t="s">
        <v>1681</v>
      </c>
      <c r="J13" s="721" t="s">
        <v>1687</v>
      </c>
      <c r="K13" s="98" t="s">
        <v>1681</v>
      </c>
      <c r="L13" s="98" t="s">
        <v>1681</v>
      </c>
      <c r="M13" s="98" t="s">
        <v>1688</v>
      </c>
      <c r="N13" s="723" t="s">
        <v>1160</v>
      </c>
      <c r="O13" s="722" t="s">
        <v>1682</v>
      </c>
      <c r="P13" s="722" t="s">
        <v>1684</v>
      </c>
      <c r="Q13" s="241" t="s">
        <v>1689</v>
      </c>
    </row>
    <row r="14" spans="2:17" x14ac:dyDescent="0.25">
      <c r="B14" s="719"/>
      <c r="C14" s="719"/>
      <c r="D14" s="300"/>
      <c r="E14" s="98" t="s">
        <v>1690</v>
      </c>
      <c r="F14" s="98" t="s">
        <v>1691</v>
      </c>
      <c r="G14" s="98" t="s">
        <v>1692</v>
      </c>
      <c r="H14" s="98" t="s">
        <v>1681</v>
      </c>
      <c r="I14" s="98" t="s">
        <v>1693</v>
      </c>
      <c r="J14" s="721" t="s">
        <v>1694</v>
      </c>
      <c r="K14" s="98" t="s">
        <v>1695</v>
      </c>
      <c r="L14" s="98" t="s">
        <v>1696</v>
      </c>
      <c r="M14" s="98" t="s">
        <v>1697</v>
      </c>
      <c r="N14" s="722" t="s">
        <v>1681</v>
      </c>
      <c r="O14" s="722" t="s">
        <v>1698</v>
      </c>
      <c r="P14" s="722" t="s">
        <v>1699</v>
      </c>
      <c r="Q14" s="241" t="s">
        <v>1700</v>
      </c>
    </row>
    <row r="15" spans="2:17" x14ac:dyDescent="0.25">
      <c r="B15" s="719"/>
      <c r="C15" s="719"/>
      <c r="D15" s="98" t="s">
        <v>225</v>
      </c>
      <c r="E15" s="98" t="s">
        <v>1701</v>
      </c>
      <c r="F15" s="98" t="s">
        <v>1701</v>
      </c>
      <c r="G15" s="98" t="s">
        <v>1701</v>
      </c>
      <c r="H15" s="98" t="s">
        <v>1702</v>
      </c>
      <c r="I15" s="98" t="s">
        <v>1701</v>
      </c>
      <c r="J15" s="721" t="s">
        <v>1703</v>
      </c>
      <c r="K15" s="98" t="s">
        <v>1704</v>
      </c>
      <c r="L15" s="98" t="s">
        <v>1705</v>
      </c>
      <c r="M15" s="98" t="s">
        <v>1706</v>
      </c>
      <c r="N15" s="722" t="s">
        <v>1625</v>
      </c>
      <c r="O15" s="722" t="s">
        <v>1626</v>
      </c>
      <c r="P15" s="722" t="s">
        <v>1707</v>
      </c>
      <c r="Q15" s="241" t="s">
        <v>1708</v>
      </c>
    </row>
    <row r="16" spans="2:17" x14ac:dyDescent="0.25">
      <c r="B16" s="1070" t="s">
        <v>1709</v>
      </c>
      <c r="C16" s="1071"/>
      <c r="D16" s="273" t="s">
        <v>1160</v>
      </c>
      <c r="E16" s="273" t="s">
        <v>1617</v>
      </c>
      <c r="F16" s="273" t="s">
        <v>1617</v>
      </c>
      <c r="G16" s="273" t="s">
        <v>1617</v>
      </c>
      <c r="H16" s="724" t="s">
        <v>1617</v>
      </c>
      <c r="I16" s="273" t="s">
        <v>1617</v>
      </c>
      <c r="J16" s="725" t="s">
        <v>1617</v>
      </c>
      <c r="K16" s="725" t="s">
        <v>1617</v>
      </c>
      <c r="L16" s="725" t="s">
        <v>1617</v>
      </c>
      <c r="M16" s="725" t="s">
        <v>1617</v>
      </c>
      <c r="N16" s="724" t="s">
        <v>1617</v>
      </c>
      <c r="O16" s="724" t="s">
        <v>1617</v>
      </c>
      <c r="P16" s="724" t="s">
        <v>1710</v>
      </c>
      <c r="Q16" s="726" t="s">
        <v>1711</v>
      </c>
    </row>
    <row r="17" spans="2:17" x14ac:dyDescent="0.25">
      <c r="B17" s="716" t="s">
        <v>413</v>
      </c>
      <c r="C17" s="70"/>
      <c r="D17" s="727"/>
      <c r="E17" s="727"/>
      <c r="F17" s="727"/>
      <c r="G17" s="727"/>
      <c r="H17" s="727"/>
      <c r="I17" s="727"/>
      <c r="J17" s="727"/>
      <c r="K17" s="727"/>
      <c r="L17" s="727"/>
      <c r="M17" s="727"/>
      <c r="N17" s="727"/>
      <c r="O17" s="727"/>
      <c r="P17" s="722"/>
      <c r="Q17" s="722"/>
    </row>
    <row r="18" spans="2:17" x14ac:dyDescent="0.25">
      <c r="B18" s="70">
        <v>1</v>
      </c>
      <c r="C18" s="70" t="s">
        <v>435</v>
      </c>
      <c r="D18" s="727">
        <v>0</v>
      </c>
      <c r="E18" s="727">
        <v>0</v>
      </c>
      <c r="F18" s="727">
        <v>0</v>
      </c>
      <c r="G18" s="727">
        <v>0</v>
      </c>
      <c r="H18" s="727">
        <v>0</v>
      </c>
      <c r="I18" s="727">
        <v>0</v>
      </c>
      <c r="J18" s="727">
        <v>0</v>
      </c>
      <c r="K18" s="727">
        <v>0</v>
      </c>
      <c r="L18" s="727">
        <v>0</v>
      </c>
      <c r="M18" s="727">
        <v>0</v>
      </c>
      <c r="N18" s="727">
        <v>0</v>
      </c>
      <c r="O18" s="727">
        <v>0</v>
      </c>
      <c r="P18" s="70"/>
      <c r="Q18" s="727">
        <v>0</v>
      </c>
    </row>
    <row r="19" spans="2:17" x14ac:dyDescent="0.25">
      <c r="B19" s="70">
        <v>2</v>
      </c>
      <c r="C19" s="70" t="s">
        <v>314</v>
      </c>
      <c r="D19" s="727">
        <v>0</v>
      </c>
      <c r="E19" s="727">
        <v>0</v>
      </c>
      <c r="F19" s="727">
        <v>0</v>
      </c>
      <c r="G19" s="727">
        <v>0</v>
      </c>
      <c r="H19" s="727">
        <v>0</v>
      </c>
      <c r="I19" s="727">
        <v>0</v>
      </c>
      <c r="J19" s="727">
        <v>0</v>
      </c>
      <c r="K19" s="727">
        <v>0</v>
      </c>
      <c r="L19" s="727">
        <v>0</v>
      </c>
      <c r="M19" s="727">
        <v>0</v>
      </c>
      <c r="N19" s="727">
        <v>0</v>
      </c>
      <c r="O19" s="727">
        <v>0</v>
      </c>
      <c r="P19" s="70"/>
      <c r="Q19" s="727">
        <v>0</v>
      </c>
    </row>
    <row r="20" spans="2:17" x14ac:dyDescent="0.25">
      <c r="B20" s="70">
        <v>3</v>
      </c>
      <c r="C20" s="70" t="s">
        <v>315</v>
      </c>
      <c r="D20" s="727">
        <v>101380.817427</v>
      </c>
      <c r="E20" s="739">
        <v>0</v>
      </c>
      <c r="F20" s="739">
        <v>41.553164452766239</v>
      </c>
      <c r="G20" s="739">
        <v>41.553164452766239</v>
      </c>
      <c r="H20" s="739">
        <v>0</v>
      </c>
      <c r="I20" s="739">
        <v>0</v>
      </c>
      <c r="J20" s="739">
        <v>0</v>
      </c>
      <c r="K20" s="739">
        <v>0</v>
      </c>
      <c r="L20" s="739">
        <v>0</v>
      </c>
      <c r="M20" s="739">
        <v>0</v>
      </c>
      <c r="N20" s="739">
        <v>0</v>
      </c>
      <c r="O20" s="739">
        <v>0</v>
      </c>
      <c r="P20" s="931"/>
      <c r="Q20" s="736">
        <v>52748.296181999998</v>
      </c>
    </row>
    <row r="21" spans="2:17" x14ac:dyDescent="0.25">
      <c r="B21" s="728" t="s">
        <v>1712</v>
      </c>
      <c r="C21" s="729" t="s">
        <v>438</v>
      </c>
      <c r="D21" s="730">
        <v>30580.100921000001</v>
      </c>
      <c r="E21" s="739">
        <v>0</v>
      </c>
      <c r="F21" s="739">
        <v>22.601200034803508</v>
      </c>
      <c r="G21" s="739">
        <v>22.601200034803508</v>
      </c>
      <c r="H21" s="739">
        <v>0</v>
      </c>
      <c r="I21" s="739">
        <v>0</v>
      </c>
      <c r="J21" s="739">
        <v>0</v>
      </c>
      <c r="K21" s="739">
        <v>0</v>
      </c>
      <c r="L21" s="739">
        <v>0</v>
      </c>
      <c r="M21" s="739">
        <v>0</v>
      </c>
      <c r="N21" s="739">
        <v>0</v>
      </c>
      <c r="O21" s="739">
        <v>0</v>
      </c>
      <c r="P21" s="931"/>
      <c r="Q21" s="737">
        <v>16357.897242999999</v>
      </c>
    </row>
    <row r="22" spans="2:17" x14ac:dyDescent="0.25">
      <c r="B22" s="731" t="s">
        <v>1713</v>
      </c>
      <c r="C22" s="729" t="s">
        <v>439</v>
      </c>
      <c r="D22" s="730">
        <v>53393.985944</v>
      </c>
      <c r="E22" s="739">
        <v>0</v>
      </c>
      <c r="F22" s="739">
        <v>63.59824244928074</v>
      </c>
      <c r="G22" s="739">
        <v>63.59824244928074</v>
      </c>
      <c r="H22" s="739">
        <v>0</v>
      </c>
      <c r="I22" s="739">
        <v>0</v>
      </c>
      <c r="J22" s="739">
        <v>0</v>
      </c>
      <c r="K22" s="739">
        <v>0</v>
      </c>
      <c r="L22" s="739">
        <v>0</v>
      </c>
      <c r="M22" s="739">
        <v>0</v>
      </c>
      <c r="N22" s="739">
        <v>0</v>
      </c>
      <c r="O22" s="739">
        <v>0</v>
      </c>
      <c r="P22" s="931"/>
      <c r="Q22" s="737">
        <v>25379.358322</v>
      </c>
    </row>
    <row r="23" spans="2:17" x14ac:dyDescent="0.25">
      <c r="B23" s="731" t="s">
        <v>1714</v>
      </c>
      <c r="C23" s="729" t="s">
        <v>440</v>
      </c>
      <c r="D23" s="730">
        <v>17406.730562000001</v>
      </c>
      <c r="E23" s="739">
        <v>0</v>
      </c>
      <c r="F23" s="739">
        <v>7.2261207842552908</v>
      </c>
      <c r="G23" s="739">
        <v>7.2261207842552908</v>
      </c>
      <c r="H23" s="739">
        <v>0</v>
      </c>
      <c r="I23" s="739">
        <v>0</v>
      </c>
      <c r="J23" s="739">
        <v>0</v>
      </c>
      <c r="K23" s="739">
        <v>0</v>
      </c>
      <c r="L23" s="739">
        <v>0</v>
      </c>
      <c r="M23" s="739">
        <v>0</v>
      </c>
      <c r="N23" s="739">
        <v>0</v>
      </c>
      <c r="O23" s="739">
        <v>0</v>
      </c>
      <c r="P23" s="931"/>
      <c r="Q23" s="737">
        <v>11011.040617000001</v>
      </c>
    </row>
    <row r="24" spans="2:17" x14ac:dyDescent="0.25">
      <c r="B24" s="70">
        <v>4</v>
      </c>
      <c r="C24" s="70" t="s">
        <v>316</v>
      </c>
      <c r="D24" s="727">
        <v>187882.974923</v>
      </c>
      <c r="E24" s="739">
        <v>0</v>
      </c>
      <c r="F24" s="739">
        <v>87.543350806217745</v>
      </c>
      <c r="G24" s="739">
        <v>87.543350806217745</v>
      </c>
      <c r="H24" s="739">
        <v>0</v>
      </c>
      <c r="I24" s="739">
        <v>0</v>
      </c>
      <c r="J24" s="739">
        <v>0</v>
      </c>
      <c r="K24" s="739">
        <v>0</v>
      </c>
      <c r="L24" s="739">
        <v>0</v>
      </c>
      <c r="M24" s="739">
        <v>0</v>
      </c>
      <c r="N24" s="739">
        <v>0</v>
      </c>
      <c r="O24" s="739">
        <v>0</v>
      </c>
      <c r="P24" s="931"/>
      <c r="Q24" s="736">
        <v>36403.305988</v>
      </c>
    </row>
    <row r="25" spans="2:17" x14ac:dyDescent="0.25">
      <c r="B25" s="731" t="s">
        <v>1715</v>
      </c>
      <c r="C25" s="729" t="s">
        <v>441</v>
      </c>
      <c r="D25" s="730">
        <v>7637.9740570000004</v>
      </c>
      <c r="E25" s="739">
        <v>0</v>
      </c>
      <c r="F25" s="739">
        <v>86.117081491940979</v>
      </c>
      <c r="G25" s="739">
        <v>86.117081491940979</v>
      </c>
      <c r="H25" s="739">
        <v>0</v>
      </c>
      <c r="I25" s="739">
        <v>0</v>
      </c>
      <c r="J25" s="739">
        <v>0</v>
      </c>
      <c r="K25" s="739">
        <v>0</v>
      </c>
      <c r="L25" s="739">
        <v>0</v>
      </c>
      <c r="M25" s="739">
        <v>0</v>
      </c>
      <c r="N25" s="739">
        <v>0</v>
      </c>
      <c r="O25" s="739">
        <v>0</v>
      </c>
      <c r="P25" s="931"/>
      <c r="Q25" s="737">
        <v>1407.5350530000001</v>
      </c>
    </row>
    <row r="26" spans="2:17" x14ac:dyDescent="0.25">
      <c r="B26" s="731" t="s">
        <v>1716</v>
      </c>
      <c r="C26" s="729" t="s">
        <v>442</v>
      </c>
      <c r="D26" s="730">
        <v>175200.25390099999</v>
      </c>
      <c r="E26" s="739">
        <v>0</v>
      </c>
      <c r="F26" s="739">
        <v>89.97029637244168</v>
      </c>
      <c r="G26" s="739">
        <v>89.97029637244168</v>
      </c>
      <c r="H26" s="739">
        <v>0</v>
      </c>
      <c r="I26" s="739">
        <v>0</v>
      </c>
      <c r="J26" s="739">
        <v>0</v>
      </c>
      <c r="K26" s="739">
        <v>0</v>
      </c>
      <c r="L26" s="739">
        <v>0</v>
      </c>
      <c r="M26" s="739">
        <v>0</v>
      </c>
      <c r="N26" s="739">
        <v>0</v>
      </c>
      <c r="O26" s="739">
        <v>0</v>
      </c>
      <c r="P26" s="931"/>
      <c r="Q26" s="737">
        <v>32983.387452000003</v>
      </c>
    </row>
    <row r="27" spans="2:17" x14ac:dyDescent="0.25">
      <c r="B27" s="731" t="s">
        <v>1717</v>
      </c>
      <c r="C27" s="729" t="s">
        <v>443</v>
      </c>
      <c r="D27" s="730">
        <v>0</v>
      </c>
      <c r="E27" s="739">
        <v>0</v>
      </c>
      <c r="F27" s="739">
        <v>0</v>
      </c>
      <c r="G27" s="739">
        <v>0</v>
      </c>
      <c r="H27" s="739">
        <v>0</v>
      </c>
      <c r="I27" s="739">
        <v>0</v>
      </c>
      <c r="J27" s="739">
        <v>0</v>
      </c>
      <c r="K27" s="739">
        <v>0</v>
      </c>
      <c r="L27" s="739">
        <v>0</v>
      </c>
      <c r="M27" s="739">
        <v>0</v>
      </c>
      <c r="N27" s="739">
        <v>0</v>
      </c>
      <c r="O27" s="739">
        <v>0</v>
      </c>
      <c r="P27" s="931"/>
      <c r="Q27" s="737">
        <v>0</v>
      </c>
    </row>
    <row r="28" spans="2:17" x14ac:dyDescent="0.25">
      <c r="B28" s="731" t="s">
        <v>1718</v>
      </c>
      <c r="C28" s="729" t="s">
        <v>444</v>
      </c>
      <c r="D28" s="730">
        <v>461.01104500000002</v>
      </c>
      <c r="E28" s="739">
        <v>0</v>
      </c>
      <c r="F28" s="739">
        <v>4.0381232080892984</v>
      </c>
      <c r="G28" s="739">
        <v>4.0381232080892984</v>
      </c>
      <c r="H28" s="739">
        <v>0</v>
      </c>
      <c r="I28" s="739">
        <v>0</v>
      </c>
      <c r="J28" s="739">
        <v>0</v>
      </c>
      <c r="K28" s="739">
        <v>0</v>
      </c>
      <c r="L28" s="739">
        <v>0</v>
      </c>
      <c r="M28" s="739">
        <v>0</v>
      </c>
      <c r="N28" s="739">
        <v>0</v>
      </c>
      <c r="O28" s="739">
        <v>0</v>
      </c>
      <c r="P28" s="931"/>
      <c r="Q28" s="737">
        <v>140.38384500000001</v>
      </c>
    </row>
    <row r="29" spans="2:17" x14ac:dyDescent="0.25">
      <c r="B29" s="731" t="s">
        <v>1719</v>
      </c>
      <c r="C29" s="729" t="s">
        <v>445</v>
      </c>
      <c r="D29" s="730">
        <v>4583.7359200000001</v>
      </c>
      <c r="E29" s="739">
        <v>0</v>
      </c>
      <c r="F29" s="739">
        <v>5.5554602063549945</v>
      </c>
      <c r="G29" s="739">
        <v>5.5554602063549945</v>
      </c>
      <c r="H29" s="739">
        <v>0</v>
      </c>
      <c r="I29" s="739">
        <v>0</v>
      </c>
      <c r="J29" s="739">
        <v>0</v>
      </c>
      <c r="K29" s="739">
        <v>0</v>
      </c>
      <c r="L29" s="739">
        <v>0</v>
      </c>
      <c r="M29" s="739">
        <v>0</v>
      </c>
      <c r="N29" s="739">
        <v>0</v>
      </c>
      <c r="O29" s="739">
        <v>0</v>
      </c>
      <c r="P29" s="931"/>
      <c r="Q29" s="737">
        <v>1871.999638</v>
      </c>
    </row>
    <row r="30" spans="2:17" x14ac:dyDescent="0.25">
      <c r="B30" s="324">
        <v>5</v>
      </c>
      <c r="C30" s="324" t="s">
        <v>225</v>
      </c>
      <c r="D30" s="732">
        <v>289263.79235</v>
      </c>
      <c r="E30" s="740">
        <v>0</v>
      </c>
      <c r="F30" s="740">
        <v>71.424766975679177</v>
      </c>
      <c r="G30" s="740">
        <v>71.424766975679177</v>
      </c>
      <c r="H30" s="740">
        <v>0</v>
      </c>
      <c r="I30" s="740">
        <v>0</v>
      </c>
      <c r="J30" s="740">
        <v>0</v>
      </c>
      <c r="K30" s="740">
        <v>0</v>
      </c>
      <c r="L30" s="740">
        <v>0</v>
      </c>
      <c r="M30" s="740">
        <v>0</v>
      </c>
      <c r="N30" s="740">
        <v>0</v>
      </c>
      <c r="O30" s="740">
        <v>0</v>
      </c>
      <c r="P30" s="932"/>
      <c r="Q30" s="738">
        <v>89151.602169999998</v>
      </c>
    </row>
    <row r="31" spans="2:17" x14ac:dyDescent="0.25">
      <c r="B31" s="70"/>
      <c r="C31" s="70"/>
      <c r="D31" s="733"/>
      <c r="E31" s="734"/>
      <c r="F31" s="734"/>
      <c r="G31" s="734"/>
      <c r="H31" s="734"/>
      <c r="I31" s="734"/>
      <c r="J31" s="734"/>
      <c r="K31" s="734"/>
      <c r="L31" s="734"/>
      <c r="M31" s="734"/>
      <c r="N31" s="734"/>
      <c r="O31" s="734"/>
      <c r="P31" s="70"/>
      <c r="Q31" s="733"/>
    </row>
  </sheetData>
  <mergeCells count="9">
    <mergeCell ref="B1:C1"/>
    <mergeCell ref="N10:O10"/>
    <mergeCell ref="P10:Q10"/>
    <mergeCell ref="B16:C16"/>
    <mergeCell ref="E7:O7"/>
    <mergeCell ref="E8:M8"/>
    <mergeCell ref="F9:I9"/>
    <mergeCell ref="N9:O9"/>
    <mergeCell ref="P9:Q9"/>
  </mergeCells>
  <hyperlinks>
    <hyperlink ref="B1" location="Content!A1" display="Back to contents" xr:uid="{B449DF27-0ABC-485D-83B5-BB3EFA704AA1}"/>
    <hyperlink ref="B1:C1" location="Contents!A1" display="Back to contents" xr:uid="{D84AACAE-35A5-4E08-A5E3-86A434BBF6E2}"/>
  </hyperlinks>
  <pageMargins left="0.7" right="0.7" top="0.75" bottom="0.75" header="0.3" footer="0.3"/>
  <pageSetup paperSize="9" orientation="portrait" verticalDpi="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80E35-1EFB-4F9D-9EFD-E4EDDBDD3FD0}">
  <dimension ref="B1:F20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71.5703125" bestFit="1" customWidth="1"/>
    <col min="4" max="4" width="14" bestFit="1" customWidth="1"/>
    <col min="5" max="5" width="14.42578125" bestFit="1" customWidth="1"/>
    <col min="6" max="6" width="10.28515625" bestFit="1" customWidth="1"/>
  </cols>
  <sheetData>
    <row r="1" spans="2:6" s="3" customFormat="1" x14ac:dyDescent="0.25">
      <c r="B1" s="50" t="s">
        <v>711</v>
      </c>
    </row>
    <row r="2" spans="2:6" ht="22.5" customHeight="1" x14ac:dyDescent="0.3">
      <c r="B2" s="974" t="s">
        <v>446</v>
      </c>
      <c r="C2" s="301"/>
      <c r="D2" s="301"/>
      <c r="E2" s="12"/>
      <c r="F2" s="12"/>
    </row>
    <row r="3" spans="2:6" x14ac:dyDescent="0.25">
      <c r="B3" s="12"/>
      <c r="C3" s="12"/>
      <c r="D3" s="12"/>
      <c r="E3" s="12"/>
      <c r="F3" s="12"/>
    </row>
    <row r="4" spans="2:6" x14ac:dyDescent="0.25">
      <c r="B4" s="12"/>
      <c r="C4" s="12"/>
      <c r="D4" s="12"/>
      <c r="E4" s="12"/>
      <c r="F4" s="12"/>
    </row>
    <row r="5" spans="2:6" ht="11.25" customHeight="1" x14ac:dyDescent="0.25">
      <c r="C5" s="12"/>
      <c r="E5" s="12"/>
      <c r="F5" s="12"/>
    </row>
    <row r="6" spans="2:6" x14ac:dyDescent="0.25">
      <c r="B6" s="101"/>
      <c r="C6" s="12"/>
      <c r="D6" s="1080"/>
      <c r="E6" s="1080"/>
      <c r="F6" s="1080"/>
    </row>
    <row r="7" spans="2:6" x14ac:dyDescent="0.25">
      <c r="B7" s="101"/>
      <c r="C7" s="12"/>
      <c r="D7" s="1080"/>
      <c r="E7" s="1080"/>
      <c r="F7" s="1080"/>
    </row>
    <row r="8" spans="2:6" x14ac:dyDescent="0.25">
      <c r="B8" s="101"/>
      <c r="C8" s="12"/>
      <c r="D8" s="1080"/>
      <c r="E8" s="1080"/>
      <c r="F8" s="1080"/>
    </row>
    <row r="9" spans="2:6" x14ac:dyDescent="0.25">
      <c r="B9" s="101"/>
      <c r="C9" s="12"/>
      <c r="D9" s="1080" t="s">
        <v>447</v>
      </c>
      <c r="E9" s="1080"/>
      <c r="F9" s="1080"/>
    </row>
    <row r="10" spans="2:6" x14ac:dyDescent="0.25">
      <c r="B10" s="102" t="s">
        <v>712</v>
      </c>
      <c r="C10" s="620"/>
      <c r="D10" s="91" t="s">
        <v>1135</v>
      </c>
      <c r="E10" s="91" t="s">
        <v>1770</v>
      </c>
      <c r="F10" s="91" t="s">
        <v>1771</v>
      </c>
    </row>
    <row r="11" spans="2:6" x14ac:dyDescent="0.25">
      <c r="B11" s="302">
        <v>1</v>
      </c>
      <c r="C11" s="168" t="s">
        <v>448</v>
      </c>
      <c r="D11" s="303">
        <v>85246.320701000004</v>
      </c>
      <c r="E11" s="303">
        <v>84502</v>
      </c>
      <c r="F11" s="303">
        <v>85821.275009999998</v>
      </c>
    </row>
    <row r="12" spans="2:6" x14ac:dyDescent="0.25">
      <c r="B12" s="154">
        <v>2</v>
      </c>
      <c r="C12" s="47" t="s">
        <v>449</v>
      </c>
      <c r="D12" s="303">
        <v>1519.5984659999999</v>
      </c>
      <c r="E12" s="303">
        <v>2093</v>
      </c>
      <c r="F12" s="303">
        <v>1417.249869</v>
      </c>
    </row>
    <row r="13" spans="2:6" x14ac:dyDescent="0.25">
      <c r="B13" s="154">
        <v>3</v>
      </c>
      <c r="C13" s="47" t="s">
        <v>450</v>
      </c>
      <c r="D13" s="303">
        <v>758.89964399999997</v>
      </c>
      <c r="E13" s="303">
        <v>-1033</v>
      </c>
      <c r="F13" s="303">
        <v>-64.868606</v>
      </c>
    </row>
    <row r="14" spans="2:6" x14ac:dyDescent="0.25">
      <c r="B14" s="154">
        <v>4</v>
      </c>
      <c r="C14" s="47" t="s">
        <v>451</v>
      </c>
      <c r="D14" s="303">
        <v>0</v>
      </c>
      <c r="E14" s="303"/>
      <c r="F14" s="303">
        <v>0</v>
      </c>
    </row>
    <row r="15" spans="2:6" x14ac:dyDescent="0.25">
      <c r="B15" s="154">
        <v>5</v>
      </c>
      <c r="C15" s="47" t="s">
        <v>452</v>
      </c>
      <c r="D15" s="303">
        <v>1869.151668</v>
      </c>
      <c r="E15" s="303">
        <v>234</v>
      </c>
      <c r="F15" s="303">
        <v>-2127.3036889999998</v>
      </c>
    </row>
    <row r="16" spans="2:6" x14ac:dyDescent="0.25">
      <c r="B16" s="154">
        <v>6</v>
      </c>
      <c r="C16" s="47" t="s">
        <v>453</v>
      </c>
      <c r="D16" s="303">
        <v>0</v>
      </c>
      <c r="E16" s="303"/>
      <c r="F16" s="303">
        <v>1.7060000000000001E-3</v>
      </c>
    </row>
    <row r="17" spans="2:6" x14ac:dyDescent="0.25">
      <c r="B17" s="154">
        <v>7</v>
      </c>
      <c r="C17" s="47" t="s">
        <v>454</v>
      </c>
      <c r="D17" s="303">
        <v>0</v>
      </c>
      <c r="E17" s="303"/>
      <c r="F17" s="303">
        <v>0</v>
      </c>
    </row>
    <row r="18" spans="2:6" x14ac:dyDescent="0.25">
      <c r="B18" s="154">
        <v>8</v>
      </c>
      <c r="C18" s="47" t="s">
        <v>455</v>
      </c>
      <c r="D18" s="303">
        <v>-241.15726900000001</v>
      </c>
      <c r="E18" s="303">
        <v>-550</v>
      </c>
      <c r="F18" s="303">
        <v>-544.36438199999998</v>
      </c>
    </row>
    <row r="19" spans="2:6" x14ac:dyDescent="0.25">
      <c r="B19" s="304">
        <v>9</v>
      </c>
      <c r="C19" s="305" t="s">
        <v>456</v>
      </c>
      <c r="D19" s="306">
        <v>89152.813209999993</v>
      </c>
      <c r="E19" s="306">
        <v>85246</v>
      </c>
      <c r="F19" s="306">
        <v>84501.989906999996</v>
      </c>
    </row>
    <row r="20" spans="2:6" x14ac:dyDescent="0.25">
      <c r="B20" s="307"/>
      <c r="C20" s="307"/>
      <c r="D20" s="307"/>
      <c r="E20" s="307"/>
      <c r="F20" s="307"/>
    </row>
  </sheetData>
  <mergeCells count="4">
    <mergeCell ref="D6:F6"/>
    <mergeCell ref="D7:F7"/>
    <mergeCell ref="D8:F8"/>
    <mergeCell ref="D9:F9"/>
  </mergeCells>
  <hyperlinks>
    <hyperlink ref="B1" location="Contents!A1" display="Back to contents" xr:uid="{E1B04474-2B88-429E-8633-D051E89CCB2E}"/>
  </hyperlinks>
  <pageMargins left="0.7" right="0.7" top="0.75" bottom="0.75" header="0.3" footer="0.3"/>
  <pageSetup paperSize="9" orientation="portrait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63564-26A4-4DAA-83DA-61339F0FBC0F}">
  <sheetPr>
    <pageSetUpPr fitToPage="1"/>
  </sheetPr>
  <dimension ref="A1:L144"/>
  <sheetViews>
    <sheetView showGridLines="0" showRowColHeaders="0" zoomScaleNormal="100" zoomScaleSheetLayoutView="100" workbookViewId="0"/>
  </sheetViews>
  <sheetFormatPr baseColWidth="10" defaultColWidth="11.5703125" defaultRowHeight="14.25" x14ac:dyDescent="0.2"/>
  <cols>
    <col min="1" max="1" width="6.42578125" style="54" customWidth="1"/>
    <col min="2" max="2" width="22.28515625" style="54" customWidth="1"/>
    <col min="3" max="3" width="15.85546875" style="712" customWidth="1"/>
    <col min="4" max="9" width="22.28515625" style="712" customWidth="1"/>
    <col min="10" max="10" width="11.5703125" style="54"/>
    <col min="11" max="25" width="23.7109375" style="54" customWidth="1"/>
    <col min="26" max="26" width="11.5703125" style="54"/>
    <col min="27" max="33" width="23.7109375" style="54" customWidth="1"/>
    <col min="34" max="34" width="11.5703125" style="54"/>
    <col min="35" max="41" width="23.7109375" style="54" customWidth="1"/>
    <col min="42" max="16384" width="11.5703125" style="54"/>
  </cols>
  <sheetData>
    <row r="1" spans="1:12" ht="15" x14ac:dyDescent="0.25">
      <c r="B1" s="50" t="s">
        <v>711</v>
      </c>
      <c r="K1" s="263"/>
      <c r="L1" s="263"/>
    </row>
    <row r="2" spans="1:12" customFormat="1" ht="22.5" customHeight="1" x14ac:dyDescent="0.3">
      <c r="B2" s="974" t="s">
        <v>457</v>
      </c>
      <c r="C2" s="301"/>
      <c r="D2" s="301"/>
      <c r="E2" s="12"/>
    </row>
    <row r="3" spans="1:12" ht="15" customHeight="1" x14ac:dyDescent="0.2">
      <c r="B3" s="713"/>
    </row>
    <row r="4" spans="1:12" ht="15" customHeight="1" x14ac:dyDescent="0.2">
      <c r="B4" s="713"/>
    </row>
    <row r="5" spans="1:12" ht="15" customHeight="1" x14ac:dyDescent="0.2">
      <c r="B5" s="492" t="s">
        <v>413</v>
      </c>
      <c r="C5" s="97"/>
      <c r="D5" s="97"/>
      <c r="E5" s="97"/>
      <c r="F5" s="97"/>
      <c r="G5" s="97"/>
      <c r="H5" s="97"/>
      <c r="I5" s="97"/>
    </row>
    <row r="6" spans="1:12" ht="15" customHeight="1" x14ac:dyDescent="0.2">
      <c r="B6" s="492"/>
      <c r="C6" s="97"/>
      <c r="D6" s="97"/>
      <c r="E6" s="97"/>
      <c r="F6" s="97"/>
      <c r="G6" s="97"/>
      <c r="H6" s="97"/>
      <c r="I6" s="97"/>
    </row>
    <row r="7" spans="1:12" ht="9.9499999999999993" customHeight="1" x14ac:dyDescent="0.2">
      <c r="B7" s="56"/>
      <c r="C7" s="97"/>
      <c r="D7" s="97" t="s">
        <v>1651</v>
      </c>
      <c r="E7" s="97" t="s">
        <v>1595</v>
      </c>
      <c r="F7" s="97"/>
      <c r="G7" s="97" t="s">
        <v>1581</v>
      </c>
      <c r="H7" s="97"/>
      <c r="I7" s="97"/>
    </row>
    <row r="8" spans="1:12" ht="9.9499999999999993" customHeight="1" x14ac:dyDescent="0.2">
      <c r="B8" s="56"/>
      <c r="C8" s="97"/>
      <c r="D8" s="97" t="s">
        <v>1652</v>
      </c>
      <c r="E8" s="97" t="s">
        <v>1655</v>
      </c>
      <c r="F8" s="97" t="s">
        <v>1659</v>
      </c>
      <c r="G8" s="97" t="s">
        <v>1592</v>
      </c>
      <c r="H8" s="97"/>
      <c r="I8" s="97" t="s">
        <v>1662</v>
      </c>
    </row>
    <row r="9" spans="1:12" ht="9.9499999999999993" customHeight="1" x14ac:dyDescent="0.2">
      <c r="B9" s="97" t="s">
        <v>1647</v>
      </c>
      <c r="C9" s="97" t="s">
        <v>1649</v>
      </c>
      <c r="D9" s="97" t="s">
        <v>1653</v>
      </c>
      <c r="E9" s="97" t="s">
        <v>1656</v>
      </c>
      <c r="F9" s="97" t="s">
        <v>1658</v>
      </c>
      <c r="G9" s="97" t="s">
        <v>1658</v>
      </c>
      <c r="H9" s="97" t="s">
        <v>1661</v>
      </c>
      <c r="I9" s="97" t="s">
        <v>1663</v>
      </c>
    </row>
    <row r="10" spans="1:12" s="263" customFormat="1" ht="9.9499999999999993" customHeight="1" x14ac:dyDescent="0.2">
      <c r="A10" s="54"/>
      <c r="B10" s="97" t="s">
        <v>1648</v>
      </c>
      <c r="C10" s="97" t="s">
        <v>1650</v>
      </c>
      <c r="D10" s="97" t="s">
        <v>1654</v>
      </c>
      <c r="E10" s="97" t="s">
        <v>1657</v>
      </c>
      <c r="F10" s="97" t="s">
        <v>1673</v>
      </c>
      <c r="G10" s="97" t="s">
        <v>1660</v>
      </c>
      <c r="H10" s="97" t="s">
        <v>1660</v>
      </c>
      <c r="I10" s="97" t="s">
        <v>1673</v>
      </c>
    </row>
    <row r="11" spans="1:12" s="263" customFormat="1" ht="9.9499999999999993" customHeight="1" x14ac:dyDescent="0.2">
      <c r="A11" s="54"/>
      <c r="B11" s="751" t="s">
        <v>193</v>
      </c>
      <c r="C11" s="751" t="s">
        <v>194</v>
      </c>
      <c r="D11" s="751" t="s">
        <v>195</v>
      </c>
      <c r="E11" s="751" t="s">
        <v>227</v>
      </c>
      <c r="F11" s="751" t="s">
        <v>228</v>
      </c>
      <c r="G11" s="751" t="s">
        <v>279</v>
      </c>
      <c r="H11" s="751" t="s">
        <v>280</v>
      </c>
      <c r="I11" s="751" t="s">
        <v>281</v>
      </c>
    </row>
    <row r="12" spans="1:12" s="263" customFormat="1" ht="9.9499999999999993" customHeight="1" x14ac:dyDescent="0.2">
      <c r="A12" s="54"/>
      <c r="B12" s="56"/>
      <c r="C12" s="97"/>
      <c r="D12" s="97"/>
      <c r="E12" s="97"/>
      <c r="F12" s="97"/>
      <c r="G12" s="97"/>
      <c r="H12" s="97"/>
      <c r="I12" s="97"/>
    </row>
    <row r="13" spans="1:12" ht="9.9499999999999993" customHeight="1" x14ac:dyDescent="0.2">
      <c r="B13" s="752"/>
      <c r="C13" s="97"/>
      <c r="D13" s="97"/>
      <c r="E13" s="97"/>
      <c r="F13" s="97"/>
      <c r="G13" s="97"/>
      <c r="H13" s="97"/>
      <c r="I13" s="97"/>
    </row>
    <row r="14" spans="1:12" ht="9.9499999999999993" customHeight="1" x14ac:dyDescent="0.2">
      <c r="B14" s="753"/>
      <c r="C14" s="119" t="s">
        <v>320</v>
      </c>
      <c r="D14" s="754">
        <v>0</v>
      </c>
      <c r="E14" s="754">
        <v>0</v>
      </c>
      <c r="F14" s="755">
        <v>0</v>
      </c>
      <c r="G14" s="755">
        <v>0</v>
      </c>
      <c r="H14" s="755">
        <v>0</v>
      </c>
      <c r="I14" s="755">
        <v>0</v>
      </c>
    </row>
    <row r="15" spans="1:12" ht="9.9499999999999993" customHeight="1" x14ac:dyDescent="0.2">
      <c r="B15" s="753"/>
      <c r="C15" s="147" t="s">
        <v>414</v>
      </c>
      <c r="D15" s="754">
        <v>0</v>
      </c>
      <c r="E15" s="754">
        <v>0</v>
      </c>
      <c r="F15" s="755">
        <v>0</v>
      </c>
      <c r="G15" s="755">
        <v>0</v>
      </c>
      <c r="H15" s="755">
        <v>0</v>
      </c>
      <c r="I15" s="755">
        <v>0</v>
      </c>
      <c r="L15" s="715"/>
    </row>
    <row r="16" spans="1:12" ht="9.9499999999999993" customHeight="1" x14ac:dyDescent="0.2">
      <c r="B16" s="753"/>
      <c r="C16" s="147" t="s">
        <v>415</v>
      </c>
      <c r="D16" s="754">
        <v>0</v>
      </c>
      <c r="E16" s="754">
        <v>0</v>
      </c>
      <c r="F16" s="755">
        <v>0</v>
      </c>
      <c r="G16" s="755">
        <v>0</v>
      </c>
      <c r="H16" s="755">
        <v>0</v>
      </c>
      <c r="I16" s="755">
        <v>0</v>
      </c>
    </row>
    <row r="17" spans="2:11" ht="9.9499999999999993" customHeight="1" x14ac:dyDescent="0.2">
      <c r="B17" s="753"/>
      <c r="C17" s="119" t="s">
        <v>321</v>
      </c>
      <c r="D17" s="754">
        <v>0</v>
      </c>
      <c r="E17" s="754">
        <v>0</v>
      </c>
      <c r="F17" s="755">
        <v>0</v>
      </c>
      <c r="G17" s="755">
        <v>0.15</v>
      </c>
      <c r="H17" s="755">
        <v>0</v>
      </c>
      <c r="I17" s="755">
        <v>0</v>
      </c>
    </row>
    <row r="18" spans="2:11" ht="9.9499999999999993" customHeight="1" x14ac:dyDescent="0.2">
      <c r="B18" s="753"/>
      <c r="C18" s="119" t="s">
        <v>322</v>
      </c>
      <c r="D18" s="754">
        <v>16</v>
      </c>
      <c r="E18" s="754">
        <v>0</v>
      </c>
      <c r="F18" s="755">
        <v>0</v>
      </c>
      <c r="G18" s="755">
        <v>0.37</v>
      </c>
      <c r="H18" s="755">
        <v>0.379</v>
      </c>
      <c r="I18" s="755">
        <v>0</v>
      </c>
    </row>
    <row r="19" spans="2:11" ht="9.9499999999999993" customHeight="1" x14ac:dyDescent="0.2">
      <c r="B19" s="753"/>
      <c r="C19" s="119" t="s">
        <v>323</v>
      </c>
      <c r="D19" s="754">
        <v>23</v>
      </c>
      <c r="E19" s="754">
        <v>0</v>
      </c>
      <c r="F19" s="755">
        <v>0</v>
      </c>
      <c r="G19" s="755">
        <v>0.6</v>
      </c>
      <c r="H19" s="755">
        <v>0.61599999999999999</v>
      </c>
      <c r="I19" s="755">
        <v>0</v>
      </c>
    </row>
    <row r="20" spans="2:11" ht="9.9499999999999993" customHeight="1" x14ac:dyDescent="0.2">
      <c r="B20" s="752" t="s">
        <v>315</v>
      </c>
      <c r="C20" s="119" t="s">
        <v>324</v>
      </c>
      <c r="D20" s="754">
        <v>69</v>
      </c>
      <c r="E20" s="754">
        <v>0</v>
      </c>
      <c r="F20" s="755">
        <v>0</v>
      </c>
      <c r="G20" s="755">
        <v>1.43</v>
      </c>
      <c r="H20" s="755">
        <v>1.37</v>
      </c>
      <c r="I20" s="755">
        <v>1.02</v>
      </c>
      <c r="K20" s="714"/>
    </row>
    <row r="21" spans="2:11" ht="9.9499999999999993" customHeight="1" x14ac:dyDescent="0.2">
      <c r="B21" s="753" t="s">
        <v>308</v>
      </c>
      <c r="C21" s="147" t="s">
        <v>416</v>
      </c>
      <c r="D21" s="754">
        <v>51</v>
      </c>
      <c r="E21" s="754">
        <v>0</v>
      </c>
      <c r="F21" s="755">
        <v>0</v>
      </c>
      <c r="G21" s="755">
        <v>1.2</v>
      </c>
      <c r="H21" s="755">
        <v>1.109</v>
      </c>
      <c r="I21" s="755">
        <v>0.66699999999999993</v>
      </c>
      <c r="K21" s="714"/>
    </row>
    <row r="22" spans="2:11" ht="9.9499999999999993" customHeight="1" x14ac:dyDescent="0.2">
      <c r="B22" s="753"/>
      <c r="C22" s="147" t="s">
        <v>417</v>
      </c>
      <c r="D22" s="754">
        <v>18</v>
      </c>
      <c r="E22" s="754">
        <v>0</v>
      </c>
      <c r="F22" s="755">
        <v>0</v>
      </c>
      <c r="G22" s="755">
        <v>2.0099999999999998</v>
      </c>
      <c r="H22" s="755">
        <v>2.1120000000000001</v>
      </c>
      <c r="I22" s="755">
        <v>2.1739999999999999</v>
      </c>
      <c r="K22" s="714"/>
    </row>
    <row r="23" spans="2:11" ht="9.9499999999999993" customHeight="1" x14ac:dyDescent="0.2">
      <c r="B23" s="753"/>
      <c r="C23" s="119" t="s">
        <v>325</v>
      </c>
      <c r="D23" s="754">
        <v>29</v>
      </c>
      <c r="E23" s="754">
        <v>1</v>
      </c>
      <c r="F23" s="755">
        <v>3.4479999999999995</v>
      </c>
      <c r="G23" s="755">
        <v>3.56</v>
      </c>
      <c r="H23" s="755">
        <v>4.4329999999999998</v>
      </c>
      <c r="I23" s="755">
        <v>3.39</v>
      </c>
    </row>
    <row r="24" spans="2:11" ht="9.9499999999999993" customHeight="1" x14ac:dyDescent="0.2">
      <c r="B24" s="753"/>
      <c r="C24" s="147" t="s">
        <v>418</v>
      </c>
      <c r="D24" s="754">
        <v>21</v>
      </c>
      <c r="E24" s="754">
        <v>0</v>
      </c>
      <c r="F24" s="755">
        <v>0</v>
      </c>
      <c r="G24" s="755">
        <v>3.2300000000000004</v>
      </c>
      <c r="H24" s="755">
        <v>3.45</v>
      </c>
      <c r="I24" s="755">
        <v>2.4390000000000001</v>
      </c>
    </row>
    <row r="25" spans="2:11" ht="9.9499999999999993" customHeight="1" x14ac:dyDescent="0.2">
      <c r="B25" s="753"/>
      <c r="C25" s="147" t="s">
        <v>419</v>
      </c>
      <c r="D25" s="754">
        <v>8</v>
      </c>
      <c r="E25" s="754">
        <v>1</v>
      </c>
      <c r="F25" s="755">
        <v>12.5</v>
      </c>
      <c r="G25" s="755">
        <v>7.08</v>
      </c>
      <c r="H25" s="755">
        <v>7.0150000000000006</v>
      </c>
      <c r="I25" s="755">
        <v>5.556</v>
      </c>
    </row>
    <row r="26" spans="2:11" ht="9.9499999999999993" customHeight="1" x14ac:dyDescent="0.2">
      <c r="B26" s="753"/>
      <c r="C26" s="119" t="s">
        <v>326</v>
      </c>
      <c r="D26" s="754">
        <v>1</v>
      </c>
      <c r="E26" s="754">
        <v>0</v>
      </c>
      <c r="F26" s="755">
        <v>0</v>
      </c>
      <c r="G26" s="755">
        <v>16.88</v>
      </c>
      <c r="H26" s="755">
        <v>20</v>
      </c>
      <c r="I26" s="755">
        <v>0</v>
      </c>
    </row>
    <row r="27" spans="2:11" ht="9.9499999999999993" customHeight="1" x14ac:dyDescent="0.2">
      <c r="B27" s="753"/>
      <c r="C27" s="147" t="s">
        <v>420</v>
      </c>
      <c r="D27" s="754">
        <v>1</v>
      </c>
      <c r="E27" s="754">
        <v>0</v>
      </c>
      <c r="F27" s="755">
        <v>0</v>
      </c>
      <c r="G27" s="755">
        <v>16.88</v>
      </c>
      <c r="H27" s="755">
        <v>20</v>
      </c>
      <c r="I27" s="755">
        <v>0</v>
      </c>
    </row>
    <row r="28" spans="2:11" ht="9.9499999999999993" customHeight="1" x14ac:dyDescent="0.2">
      <c r="B28" s="753"/>
      <c r="C28" s="147" t="s">
        <v>421</v>
      </c>
      <c r="D28" s="754">
        <v>0</v>
      </c>
      <c r="E28" s="754">
        <v>0</v>
      </c>
      <c r="F28" s="755">
        <v>0</v>
      </c>
      <c r="G28" s="755">
        <v>0</v>
      </c>
      <c r="H28" s="755">
        <v>0</v>
      </c>
      <c r="I28" s="755">
        <v>0</v>
      </c>
    </row>
    <row r="29" spans="2:11" ht="9.9499999999999993" customHeight="1" x14ac:dyDescent="0.2">
      <c r="B29" s="753"/>
      <c r="C29" s="147" t="s">
        <v>422</v>
      </c>
      <c r="D29" s="754">
        <v>0</v>
      </c>
      <c r="E29" s="754">
        <v>0</v>
      </c>
      <c r="F29" s="755">
        <v>0</v>
      </c>
      <c r="G29" s="755">
        <v>0</v>
      </c>
      <c r="H29" s="755">
        <v>0</v>
      </c>
      <c r="I29" s="755">
        <v>0</v>
      </c>
    </row>
    <row r="30" spans="2:11" ht="9.9499999999999993" customHeight="1" x14ac:dyDescent="0.2">
      <c r="B30" s="753"/>
      <c r="C30" s="789" t="s">
        <v>327</v>
      </c>
      <c r="D30" s="756">
        <v>6</v>
      </c>
      <c r="E30" s="756">
        <v>6</v>
      </c>
      <c r="F30" s="757">
        <v>100</v>
      </c>
      <c r="G30" s="757">
        <v>100</v>
      </c>
      <c r="H30" s="757">
        <v>100</v>
      </c>
      <c r="I30" s="757">
        <v>100</v>
      </c>
    </row>
    <row r="31" spans="2:11" ht="9.9499999999999993" customHeight="1" x14ac:dyDescent="0.2">
      <c r="B31" s="97"/>
      <c r="C31" s="97"/>
      <c r="D31" s="754"/>
      <c r="E31" s="754"/>
      <c r="F31" s="755">
        <v>0</v>
      </c>
      <c r="G31" s="755">
        <v>0</v>
      </c>
      <c r="H31" s="755">
        <v>0</v>
      </c>
      <c r="I31" s="755">
        <v>0</v>
      </c>
    </row>
    <row r="32" spans="2:11" ht="9.9499999999999993" customHeight="1" x14ac:dyDescent="0.2">
      <c r="B32" s="752"/>
      <c r="C32" s="758"/>
      <c r="D32" s="759"/>
      <c r="E32" s="759"/>
      <c r="F32" s="760">
        <v>0</v>
      </c>
      <c r="G32" s="760">
        <v>0</v>
      </c>
      <c r="H32" s="760">
        <v>0</v>
      </c>
      <c r="I32" s="760">
        <v>0</v>
      </c>
    </row>
    <row r="33" spans="1:9" ht="9.9499999999999993" customHeight="1" x14ac:dyDescent="0.2">
      <c r="B33" s="753"/>
      <c r="C33" s="119" t="s">
        <v>320</v>
      </c>
      <c r="D33" s="754">
        <v>1</v>
      </c>
      <c r="E33" s="754">
        <v>0</v>
      </c>
      <c r="F33" s="755">
        <v>0</v>
      </c>
      <c r="G33" s="755">
        <v>0</v>
      </c>
      <c r="H33" s="755">
        <v>0.12</v>
      </c>
      <c r="I33" s="755">
        <v>0</v>
      </c>
    </row>
    <row r="34" spans="1:9" s="263" customFormat="1" ht="9.9499999999999993" customHeight="1" x14ac:dyDescent="0.2">
      <c r="A34" s="54"/>
      <c r="B34" s="753"/>
      <c r="C34" s="147" t="s">
        <v>414</v>
      </c>
      <c r="D34" s="754">
        <v>0</v>
      </c>
      <c r="E34" s="754">
        <v>0</v>
      </c>
      <c r="F34" s="755">
        <v>0</v>
      </c>
      <c r="G34" s="755">
        <v>0</v>
      </c>
      <c r="H34" s="755">
        <v>0</v>
      </c>
      <c r="I34" s="755">
        <v>0</v>
      </c>
    </row>
    <row r="35" spans="1:9" s="263" customFormat="1" ht="9.9499999999999993" customHeight="1" x14ac:dyDescent="0.2">
      <c r="A35" s="54"/>
      <c r="B35" s="753"/>
      <c r="C35" s="147" t="s">
        <v>415</v>
      </c>
      <c r="D35" s="754">
        <v>1</v>
      </c>
      <c r="E35" s="754">
        <v>0</v>
      </c>
      <c r="F35" s="755">
        <v>0</v>
      </c>
      <c r="G35" s="755">
        <v>0</v>
      </c>
      <c r="H35" s="755">
        <v>0.12</v>
      </c>
      <c r="I35" s="755">
        <v>0</v>
      </c>
    </row>
    <row r="36" spans="1:9" ht="9.9499999999999993" customHeight="1" x14ac:dyDescent="0.2">
      <c r="B36" s="753"/>
      <c r="C36" s="119" t="s">
        <v>321</v>
      </c>
      <c r="D36" s="754">
        <v>14</v>
      </c>
      <c r="E36" s="754">
        <v>0</v>
      </c>
      <c r="F36" s="755">
        <v>0</v>
      </c>
      <c r="G36" s="755">
        <v>0.22</v>
      </c>
      <c r="H36" s="755">
        <v>0.21299999999999999</v>
      </c>
      <c r="I36" s="755">
        <v>0</v>
      </c>
    </row>
    <row r="37" spans="1:9" ht="9.9499999999999993" customHeight="1" x14ac:dyDescent="0.2">
      <c r="B37" s="753"/>
      <c r="C37" s="119" t="s">
        <v>322</v>
      </c>
      <c r="D37" s="754">
        <v>730</v>
      </c>
      <c r="E37" s="754">
        <v>0</v>
      </c>
      <c r="F37" s="755">
        <v>0</v>
      </c>
      <c r="G37" s="755">
        <v>0.38</v>
      </c>
      <c r="H37" s="755">
        <v>0.35400000000000004</v>
      </c>
      <c r="I37" s="755">
        <v>0.10200000000000001</v>
      </c>
    </row>
    <row r="38" spans="1:9" ht="9.9499999999999993" customHeight="1" x14ac:dyDescent="0.2">
      <c r="B38" s="753"/>
      <c r="C38" s="119" t="s">
        <v>323</v>
      </c>
      <c r="D38" s="754">
        <v>344</v>
      </c>
      <c r="E38" s="754">
        <v>1</v>
      </c>
      <c r="F38" s="755">
        <v>0.29099999999999998</v>
      </c>
      <c r="G38" s="755">
        <v>0.63</v>
      </c>
      <c r="H38" s="755">
        <v>0.61099999999999999</v>
      </c>
      <c r="I38" s="755">
        <v>0.315</v>
      </c>
    </row>
    <row r="39" spans="1:9" ht="9.9499999999999993" customHeight="1" x14ac:dyDescent="0.2">
      <c r="B39" s="752" t="s">
        <v>315</v>
      </c>
      <c r="C39" s="119" t="s">
        <v>324</v>
      </c>
      <c r="D39" s="754">
        <v>854</v>
      </c>
      <c r="E39" s="754">
        <v>6</v>
      </c>
      <c r="F39" s="755">
        <v>0.70299999999999996</v>
      </c>
      <c r="G39" s="755">
        <v>1.4000000000000001</v>
      </c>
      <c r="H39" s="755">
        <v>1.38</v>
      </c>
      <c r="I39" s="755">
        <v>0.57800000000000007</v>
      </c>
    </row>
    <row r="40" spans="1:9" ht="9.9499999999999993" customHeight="1" x14ac:dyDescent="0.2">
      <c r="B40" s="753" t="s">
        <v>1669</v>
      </c>
      <c r="C40" s="147" t="s">
        <v>416</v>
      </c>
      <c r="D40" s="754">
        <v>639</v>
      </c>
      <c r="E40" s="754">
        <v>6</v>
      </c>
      <c r="F40" s="755">
        <v>0.93900000000000006</v>
      </c>
      <c r="G40" s="755">
        <v>1.18</v>
      </c>
      <c r="H40" s="755">
        <v>1.157</v>
      </c>
      <c r="I40" s="755">
        <v>0.498</v>
      </c>
    </row>
    <row r="41" spans="1:9" ht="9.9499999999999993" customHeight="1" x14ac:dyDescent="0.2">
      <c r="B41" s="753"/>
      <c r="C41" s="147" t="s">
        <v>417</v>
      </c>
      <c r="D41" s="754">
        <v>215</v>
      </c>
      <c r="E41" s="754">
        <v>0</v>
      </c>
      <c r="F41" s="755">
        <v>0</v>
      </c>
      <c r="G41" s="755">
        <v>2.11</v>
      </c>
      <c r="H41" s="755">
        <v>2.0449999999999999</v>
      </c>
      <c r="I41" s="755">
        <v>0.80599999999999994</v>
      </c>
    </row>
    <row r="42" spans="1:9" ht="9.9499999999999993" customHeight="1" x14ac:dyDescent="0.2">
      <c r="B42" s="753"/>
      <c r="C42" s="119" t="s">
        <v>325</v>
      </c>
      <c r="D42" s="754">
        <v>666</v>
      </c>
      <c r="E42" s="754">
        <v>9</v>
      </c>
      <c r="F42" s="755">
        <v>1.351</v>
      </c>
      <c r="G42" s="755">
        <v>4.07</v>
      </c>
      <c r="H42" s="755">
        <v>4.6240000000000006</v>
      </c>
      <c r="I42" s="755">
        <v>1.466</v>
      </c>
    </row>
    <row r="43" spans="1:9" ht="9.9499999999999993" customHeight="1" x14ac:dyDescent="0.2">
      <c r="B43" s="753"/>
      <c r="C43" s="147" t="s">
        <v>418</v>
      </c>
      <c r="D43" s="754">
        <v>492</v>
      </c>
      <c r="E43" s="754">
        <v>7</v>
      </c>
      <c r="F43" s="755">
        <v>1.423</v>
      </c>
      <c r="G43" s="755">
        <v>3.81</v>
      </c>
      <c r="H43" s="755">
        <v>3.7150000000000003</v>
      </c>
      <c r="I43" s="755">
        <v>1.494</v>
      </c>
    </row>
    <row r="44" spans="1:9" ht="9.9499999999999993" customHeight="1" x14ac:dyDescent="0.2">
      <c r="B44" s="753"/>
      <c r="C44" s="147" t="s">
        <v>419</v>
      </c>
      <c r="D44" s="754">
        <v>174</v>
      </c>
      <c r="E44" s="754">
        <v>2</v>
      </c>
      <c r="F44" s="755">
        <v>1.149</v>
      </c>
      <c r="G44" s="755">
        <v>6.4399999999999995</v>
      </c>
      <c r="H44" s="755">
        <v>7.1920000000000002</v>
      </c>
      <c r="I44" s="755">
        <v>1.39</v>
      </c>
    </row>
    <row r="45" spans="1:9" ht="9.9499999999999993" customHeight="1" x14ac:dyDescent="0.2">
      <c r="B45" s="753"/>
      <c r="C45" s="119" t="s">
        <v>326</v>
      </c>
      <c r="D45" s="754">
        <v>134</v>
      </c>
      <c r="E45" s="754">
        <v>11</v>
      </c>
      <c r="F45" s="755">
        <v>8.2089999999999996</v>
      </c>
      <c r="G45" s="755">
        <v>15.9</v>
      </c>
      <c r="H45" s="755">
        <v>15.265000000000001</v>
      </c>
      <c r="I45" s="755">
        <v>6.0940000000000003</v>
      </c>
    </row>
    <row r="46" spans="1:9" ht="9.9499999999999993" customHeight="1" x14ac:dyDescent="0.2">
      <c r="B46" s="753"/>
      <c r="C46" s="147" t="s">
        <v>420</v>
      </c>
      <c r="D46" s="754">
        <v>101</v>
      </c>
      <c r="E46" s="754">
        <v>8</v>
      </c>
      <c r="F46" s="755">
        <v>7.9210000000000003</v>
      </c>
      <c r="G46" s="755">
        <v>12.740000000000002</v>
      </c>
      <c r="H46" s="755">
        <v>13.718</v>
      </c>
      <c r="I46" s="755">
        <v>4.7130000000000001</v>
      </c>
    </row>
    <row r="47" spans="1:9" ht="9.9499999999999993" customHeight="1" x14ac:dyDescent="0.2">
      <c r="B47" s="753"/>
      <c r="C47" s="147" t="s">
        <v>421</v>
      </c>
      <c r="D47" s="754">
        <v>33</v>
      </c>
      <c r="E47" s="754">
        <v>3</v>
      </c>
      <c r="F47" s="755">
        <v>9.0910000000000011</v>
      </c>
      <c r="G47" s="755">
        <v>20</v>
      </c>
      <c r="H47" s="755">
        <v>20</v>
      </c>
      <c r="I47" s="755">
        <v>10.042</v>
      </c>
    </row>
    <row r="48" spans="1:9" ht="9.9499999999999993" customHeight="1" x14ac:dyDescent="0.2">
      <c r="B48" s="753"/>
      <c r="C48" s="147" t="s">
        <v>422</v>
      </c>
      <c r="D48" s="754">
        <v>0</v>
      </c>
      <c r="E48" s="754">
        <v>0</v>
      </c>
      <c r="F48" s="755">
        <v>0</v>
      </c>
      <c r="G48" s="755">
        <v>40</v>
      </c>
      <c r="H48" s="755">
        <v>0</v>
      </c>
      <c r="I48" s="755">
        <v>0</v>
      </c>
    </row>
    <row r="49" spans="2:9" ht="9.9499999999999993" customHeight="1" x14ac:dyDescent="0.2">
      <c r="B49" s="753"/>
      <c r="C49" s="789" t="s">
        <v>327</v>
      </c>
      <c r="D49" s="756">
        <v>39</v>
      </c>
      <c r="E49" s="756">
        <v>39</v>
      </c>
      <c r="F49" s="757">
        <v>100</v>
      </c>
      <c r="G49" s="757">
        <v>100</v>
      </c>
      <c r="H49" s="757">
        <v>100</v>
      </c>
      <c r="I49" s="757">
        <v>100</v>
      </c>
    </row>
    <row r="50" spans="2:9" ht="9.9499999999999993" customHeight="1" x14ac:dyDescent="0.2">
      <c r="B50" s="97"/>
      <c r="C50" s="97"/>
      <c r="D50" s="754"/>
      <c r="E50" s="754"/>
      <c r="F50" s="755">
        <v>0</v>
      </c>
      <c r="G50" s="755">
        <v>0</v>
      </c>
      <c r="H50" s="755">
        <v>0</v>
      </c>
      <c r="I50" s="755">
        <v>0</v>
      </c>
    </row>
    <row r="51" spans="2:9" ht="9.9499999999999993" customHeight="1" x14ac:dyDescent="0.2">
      <c r="B51" s="752"/>
      <c r="C51" s="758"/>
      <c r="D51" s="759"/>
      <c r="E51" s="759"/>
      <c r="F51" s="760">
        <v>0</v>
      </c>
      <c r="G51" s="760">
        <v>0</v>
      </c>
      <c r="H51" s="760">
        <v>0</v>
      </c>
      <c r="I51" s="760">
        <v>0</v>
      </c>
    </row>
    <row r="52" spans="2:9" ht="9.9499999999999993" customHeight="1" x14ac:dyDescent="0.2">
      <c r="B52" s="753"/>
      <c r="C52" s="119" t="s">
        <v>320</v>
      </c>
      <c r="D52" s="754">
        <v>2</v>
      </c>
      <c r="E52" s="754">
        <v>0</v>
      </c>
      <c r="F52" s="755">
        <v>0</v>
      </c>
      <c r="G52" s="755">
        <v>0.12</v>
      </c>
      <c r="H52" s="755">
        <v>0.13300000000000001</v>
      </c>
      <c r="I52" s="755">
        <v>0</v>
      </c>
    </row>
    <row r="53" spans="2:9" ht="9.9499999999999993" customHeight="1" x14ac:dyDescent="0.2">
      <c r="B53" s="753"/>
      <c r="C53" s="147" t="s">
        <v>414</v>
      </c>
      <c r="D53" s="754">
        <v>0</v>
      </c>
      <c r="E53" s="754">
        <v>0</v>
      </c>
      <c r="F53" s="755">
        <v>0</v>
      </c>
      <c r="G53" s="755">
        <v>0.09</v>
      </c>
      <c r="H53" s="755">
        <v>0</v>
      </c>
      <c r="I53" s="755">
        <v>0</v>
      </c>
    </row>
    <row r="54" spans="2:9" ht="9.9499999999999993" customHeight="1" x14ac:dyDescent="0.2">
      <c r="B54" s="753"/>
      <c r="C54" s="147" t="s">
        <v>415</v>
      </c>
      <c r="D54" s="754">
        <v>2</v>
      </c>
      <c r="E54" s="754">
        <v>0</v>
      </c>
      <c r="F54" s="755">
        <v>0</v>
      </c>
      <c r="G54" s="755">
        <v>0.13</v>
      </c>
      <c r="H54" s="755">
        <v>0.13300000000000001</v>
      </c>
      <c r="I54" s="755">
        <v>0</v>
      </c>
    </row>
    <row r="55" spans="2:9" ht="9.9499999999999993" customHeight="1" x14ac:dyDescent="0.2">
      <c r="B55" s="753"/>
      <c r="C55" s="119" t="s">
        <v>321</v>
      </c>
      <c r="D55" s="754">
        <v>62</v>
      </c>
      <c r="E55" s="754">
        <v>0</v>
      </c>
      <c r="F55" s="755">
        <v>0</v>
      </c>
      <c r="G55" s="755">
        <v>0.16999999999999998</v>
      </c>
      <c r="H55" s="755">
        <v>0.20100000000000001</v>
      </c>
      <c r="I55" s="755">
        <v>0</v>
      </c>
    </row>
    <row r="56" spans="2:9" ht="9.9499999999999993" customHeight="1" x14ac:dyDescent="0.2">
      <c r="B56" s="753"/>
      <c r="C56" s="119" t="s">
        <v>322</v>
      </c>
      <c r="D56" s="754">
        <v>382</v>
      </c>
      <c r="E56" s="754">
        <v>1</v>
      </c>
      <c r="F56" s="755">
        <v>0.26200000000000001</v>
      </c>
      <c r="G56" s="755">
        <v>0.38</v>
      </c>
      <c r="H56" s="755">
        <v>0.34499999999999997</v>
      </c>
      <c r="I56" s="755">
        <v>0.16300000000000001</v>
      </c>
    </row>
    <row r="57" spans="2:9" ht="9.9499999999999993" customHeight="1" x14ac:dyDescent="0.2">
      <c r="B57" s="753"/>
      <c r="C57" s="119" t="s">
        <v>323</v>
      </c>
      <c r="D57" s="754">
        <v>165</v>
      </c>
      <c r="E57" s="754">
        <v>0</v>
      </c>
      <c r="F57" s="755">
        <v>0</v>
      </c>
      <c r="G57" s="755">
        <v>0.6</v>
      </c>
      <c r="H57" s="755">
        <v>0.61299999999999999</v>
      </c>
      <c r="I57" s="755">
        <v>0.105</v>
      </c>
    </row>
    <row r="58" spans="2:9" ht="9.9499999999999993" customHeight="1" x14ac:dyDescent="0.2">
      <c r="B58" s="752" t="s">
        <v>315</v>
      </c>
      <c r="C58" s="119" t="s">
        <v>324</v>
      </c>
      <c r="D58" s="754">
        <v>602</v>
      </c>
      <c r="E58" s="754">
        <v>4</v>
      </c>
      <c r="F58" s="755">
        <v>0.66400000000000003</v>
      </c>
      <c r="G58" s="755">
        <v>1.4500000000000002</v>
      </c>
      <c r="H58" s="755">
        <v>1.3740000000000001</v>
      </c>
      <c r="I58" s="755">
        <v>0.25700000000000001</v>
      </c>
    </row>
    <row r="59" spans="2:9" ht="9.9499999999999993" customHeight="1" x14ac:dyDescent="0.2">
      <c r="B59" s="753" t="s">
        <v>1666</v>
      </c>
      <c r="C59" s="147" t="s">
        <v>416</v>
      </c>
      <c r="D59" s="754">
        <v>468</v>
      </c>
      <c r="E59" s="754">
        <v>3</v>
      </c>
      <c r="F59" s="755">
        <v>0.64100000000000001</v>
      </c>
      <c r="G59" s="755">
        <v>1.24</v>
      </c>
      <c r="H59" s="755">
        <v>1.169</v>
      </c>
      <c r="I59" s="755">
        <v>0.21299999999999999</v>
      </c>
    </row>
    <row r="60" spans="2:9" ht="9.9499999999999993" customHeight="1" x14ac:dyDescent="0.2">
      <c r="B60" s="753"/>
      <c r="C60" s="147" t="s">
        <v>417</v>
      </c>
      <c r="D60" s="754">
        <v>134</v>
      </c>
      <c r="E60" s="754">
        <v>1</v>
      </c>
      <c r="F60" s="755">
        <v>0.746</v>
      </c>
      <c r="G60" s="755">
        <v>2</v>
      </c>
      <c r="H60" s="755">
        <v>2.09</v>
      </c>
      <c r="I60" s="755">
        <v>0.38999999999999996</v>
      </c>
    </row>
    <row r="61" spans="2:9" ht="9.9499999999999993" customHeight="1" x14ac:dyDescent="0.2">
      <c r="B61" s="753"/>
      <c r="C61" s="119" t="s">
        <v>325</v>
      </c>
      <c r="D61" s="754">
        <v>438</v>
      </c>
      <c r="E61" s="754">
        <v>4</v>
      </c>
      <c r="F61" s="755">
        <v>0.91299999999999992</v>
      </c>
      <c r="G61" s="755">
        <v>4.46</v>
      </c>
      <c r="H61" s="755">
        <v>4.5120000000000005</v>
      </c>
      <c r="I61" s="755">
        <v>1.349</v>
      </c>
    </row>
    <row r="62" spans="2:9" ht="9.9499999999999993" customHeight="1" x14ac:dyDescent="0.2">
      <c r="B62" s="753"/>
      <c r="C62" s="147" t="s">
        <v>418</v>
      </c>
      <c r="D62" s="754">
        <v>324</v>
      </c>
      <c r="E62" s="754">
        <v>3</v>
      </c>
      <c r="F62" s="755">
        <v>0.92599999999999993</v>
      </c>
      <c r="G62" s="755">
        <v>3.6799999999999997</v>
      </c>
      <c r="H62" s="755">
        <v>3.6880000000000002</v>
      </c>
      <c r="I62" s="755">
        <v>1.1419999999999999</v>
      </c>
    </row>
    <row r="63" spans="2:9" ht="9.9499999999999993" customHeight="1" x14ac:dyDescent="0.2">
      <c r="B63" s="753"/>
      <c r="C63" s="147" t="s">
        <v>419</v>
      </c>
      <c r="D63" s="754">
        <v>114</v>
      </c>
      <c r="E63" s="754">
        <v>1</v>
      </c>
      <c r="F63" s="755">
        <v>0.877</v>
      </c>
      <c r="G63" s="755">
        <v>6.94</v>
      </c>
      <c r="H63" s="755">
        <v>6.8550000000000004</v>
      </c>
      <c r="I63" s="755">
        <v>1.8739999999999999</v>
      </c>
    </row>
    <row r="64" spans="2:9" ht="9.9499999999999993" customHeight="1" x14ac:dyDescent="0.2">
      <c r="B64" s="753"/>
      <c r="C64" s="119" t="s">
        <v>326</v>
      </c>
      <c r="D64" s="754">
        <v>53</v>
      </c>
      <c r="E64" s="754">
        <v>7</v>
      </c>
      <c r="F64" s="755">
        <v>13.208</v>
      </c>
      <c r="G64" s="755">
        <v>12.73</v>
      </c>
      <c r="H64" s="755">
        <v>16.058</v>
      </c>
      <c r="I64" s="755">
        <v>6.6870000000000003</v>
      </c>
    </row>
    <row r="65" spans="2:9" ht="9.9499999999999993" customHeight="1" x14ac:dyDescent="0.2">
      <c r="B65" s="753"/>
      <c r="C65" s="147" t="s">
        <v>420</v>
      </c>
      <c r="D65" s="754">
        <v>40</v>
      </c>
      <c r="E65" s="754">
        <v>4</v>
      </c>
      <c r="F65" s="755">
        <v>10</v>
      </c>
      <c r="G65" s="755">
        <v>12.17</v>
      </c>
      <c r="H65" s="755">
        <v>14.244999999999999</v>
      </c>
      <c r="I65" s="755">
        <v>3.7039999999999997</v>
      </c>
    </row>
    <row r="66" spans="2:9" ht="9.9499999999999993" customHeight="1" x14ac:dyDescent="0.2">
      <c r="B66" s="753"/>
      <c r="C66" s="147" t="s">
        <v>421</v>
      </c>
      <c r="D66" s="754">
        <v>12</v>
      </c>
      <c r="E66" s="754">
        <v>3</v>
      </c>
      <c r="F66" s="755">
        <v>25</v>
      </c>
      <c r="G66" s="755">
        <v>20.03</v>
      </c>
      <c r="H66" s="755">
        <v>20.108000000000001</v>
      </c>
      <c r="I66" s="755">
        <v>12.346</v>
      </c>
    </row>
    <row r="67" spans="2:9" ht="9.9499999999999993" customHeight="1" x14ac:dyDescent="0.2">
      <c r="B67" s="753"/>
      <c r="C67" s="147" t="s">
        <v>422</v>
      </c>
      <c r="D67" s="754">
        <v>1</v>
      </c>
      <c r="E67" s="754">
        <v>0</v>
      </c>
      <c r="F67" s="755">
        <v>0</v>
      </c>
      <c r="G67" s="755">
        <v>37.830000000000005</v>
      </c>
      <c r="H67" s="755">
        <v>40</v>
      </c>
      <c r="I67" s="755">
        <v>60</v>
      </c>
    </row>
    <row r="68" spans="2:9" ht="9.9499999999999993" customHeight="1" x14ac:dyDescent="0.2">
      <c r="B68" s="753"/>
      <c r="C68" s="789" t="s">
        <v>327</v>
      </c>
      <c r="D68" s="756">
        <v>16</v>
      </c>
      <c r="E68" s="756">
        <v>16</v>
      </c>
      <c r="F68" s="757">
        <v>100</v>
      </c>
      <c r="G68" s="757">
        <v>100</v>
      </c>
      <c r="H68" s="757">
        <v>100</v>
      </c>
      <c r="I68" s="757">
        <v>100</v>
      </c>
    </row>
    <row r="69" spans="2:9" ht="9.9499999999999993" customHeight="1" x14ac:dyDescent="0.2">
      <c r="B69" s="97"/>
      <c r="C69" s="97"/>
      <c r="D69" s="754"/>
      <c r="E69" s="754"/>
      <c r="F69" s="755">
        <v>0</v>
      </c>
      <c r="G69" s="755">
        <v>0</v>
      </c>
      <c r="H69" s="755">
        <v>0</v>
      </c>
      <c r="I69" s="755">
        <v>0</v>
      </c>
    </row>
    <row r="70" spans="2:9" ht="9.9499999999999993" customHeight="1" x14ac:dyDescent="0.2">
      <c r="B70" s="752"/>
      <c r="C70" s="758"/>
      <c r="D70" s="759"/>
      <c r="E70" s="759"/>
      <c r="F70" s="760">
        <v>0</v>
      </c>
      <c r="G70" s="760">
        <v>0</v>
      </c>
      <c r="H70" s="760">
        <v>0</v>
      </c>
      <c r="I70" s="760">
        <v>0</v>
      </c>
    </row>
    <row r="71" spans="2:9" ht="9.9499999999999993" customHeight="1" x14ac:dyDescent="0.2">
      <c r="B71" s="753"/>
      <c r="C71" s="119" t="s">
        <v>320</v>
      </c>
      <c r="D71" s="754">
        <v>0</v>
      </c>
      <c r="E71" s="754">
        <v>0</v>
      </c>
      <c r="F71" s="755">
        <v>0</v>
      </c>
      <c r="G71" s="755">
        <v>0.57000000000000006</v>
      </c>
      <c r="H71" s="755">
        <v>0</v>
      </c>
      <c r="I71" s="755">
        <v>0</v>
      </c>
    </row>
    <row r="72" spans="2:9" ht="9.9499999999999993" customHeight="1" x14ac:dyDescent="0.2">
      <c r="B72" s="753"/>
      <c r="C72" s="147" t="s">
        <v>414</v>
      </c>
      <c r="D72" s="754">
        <v>0</v>
      </c>
      <c r="E72" s="754">
        <v>0</v>
      </c>
      <c r="F72" s="755">
        <v>0</v>
      </c>
      <c r="G72" s="755">
        <v>0.76</v>
      </c>
      <c r="H72" s="755">
        <v>0</v>
      </c>
      <c r="I72" s="755">
        <v>0</v>
      </c>
    </row>
    <row r="73" spans="2:9" ht="9.9499999999999993" customHeight="1" x14ac:dyDescent="0.2">
      <c r="B73" s="753"/>
      <c r="C73" s="147" t="s">
        <v>415</v>
      </c>
      <c r="D73" s="754">
        <v>0</v>
      </c>
      <c r="E73" s="754">
        <v>0</v>
      </c>
      <c r="F73" s="755">
        <v>0</v>
      </c>
      <c r="G73" s="755">
        <v>0.13</v>
      </c>
      <c r="H73" s="755">
        <v>0</v>
      </c>
      <c r="I73" s="755">
        <v>0</v>
      </c>
    </row>
    <row r="74" spans="2:9" ht="9.9499999999999993" customHeight="1" x14ac:dyDescent="0.2">
      <c r="B74" s="753"/>
      <c r="C74" s="119" t="s">
        <v>321</v>
      </c>
      <c r="D74" s="754">
        <v>3441</v>
      </c>
      <c r="E74" s="754">
        <v>1</v>
      </c>
      <c r="F74" s="755">
        <v>2.9000000000000001E-2</v>
      </c>
      <c r="G74" s="755">
        <v>0.21</v>
      </c>
      <c r="H74" s="755">
        <v>0.20699999999999999</v>
      </c>
      <c r="I74" s="755">
        <v>4.1000000000000002E-2</v>
      </c>
    </row>
    <row r="75" spans="2:9" ht="9.9499999999999993" customHeight="1" x14ac:dyDescent="0.2">
      <c r="B75" s="753"/>
      <c r="C75" s="119" t="s">
        <v>322</v>
      </c>
      <c r="D75" s="754">
        <v>4707</v>
      </c>
      <c r="E75" s="754">
        <v>0</v>
      </c>
      <c r="F75" s="755">
        <v>0</v>
      </c>
      <c r="G75" s="755">
        <v>0.37</v>
      </c>
      <c r="H75" s="755">
        <v>0.373</v>
      </c>
      <c r="I75" s="755">
        <v>3.4999999999999996E-2</v>
      </c>
    </row>
    <row r="76" spans="2:9" ht="9.9499999999999993" customHeight="1" x14ac:dyDescent="0.2">
      <c r="B76" s="753"/>
      <c r="C76" s="119" t="s">
        <v>323</v>
      </c>
      <c r="D76" s="754">
        <v>3134</v>
      </c>
      <c r="E76" s="754">
        <v>0</v>
      </c>
      <c r="F76" s="755">
        <v>0</v>
      </c>
      <c r="G76" s="755">
        <v>0.62</v>
      </c>
      <c r="H76" s="755">
        <v>0.61499999999999999</v>
      </c>
      <c r="I76" s="755">
        <v>6.0999999999999999E-2</v>
      </c>
    </row>
    <row r="77" spans="2:9" ht="9.9499999999999993" customHeight="1" x14ac:dyDescent="0.2">
      <c r="B77" s="752" t="s">
        <v>316</v>
      </c>
      <c r="C77" s="119" t="s">
        <v>324</v>
      </c>
      <c r="D77" s="754">
        <v>3723</v>
      </c>
      <c r="E77" s="754">
        <v>6</v>
      </c>
      <c r="F77" s="755">
        <v>0.161</v>
      </c>
      <c r="G77" s="755">
        <v>1.0900000000000001</v>
      </c>
      <c r="H77" s="755">
        <v>1.1079999999999999</v>
      </c>
      <c r="I77" s="755">
        <v>0.219</v>
      </c>
    </row>
    <row r="78" spans="2:9" ht="9.9499999999999993" customHeight="1" x14ac:dyDescent="0.2">
      <c r="B78" s="753" t="s">
        <v>1670</v>
      </c>
      <c r="C78" s="147" t="s">
        <v>416</v>
      </c>
      <c r="D78" s="754">
        <v>3487</v>
      </c>
      <c r="E78" s="754">
        <v>6</v>
      </c>
      <c r="F78" s="755">
        <v>0.17199999999999999</v>
      </c>
      <c r="G78" s="755">
        <v>1.04</v>
      </c>
      <c r="H78" s="755">
        <v>1.0429999999999999</v>
      </c>
      <c r="I78" s="755">
        <v>0.17899999999999999</v>
      </c>
    </row>
    <row r="79" spans="2:9" ht="9.9499999999999993" customHeight="1" x14ac:dyDescent="0.2">
      <c r="B79" s="753"/>
      <c r="C79" s="147" t="s">
        <v>417</v>
      </c>
      <c r="D79" s="754">
        <v>236</v>
      </c>
      <c r="E79" s="754">
        <v>0</v>
      </c>
      <c r="F79" s="755">
        <v>0</v>
      </c>
      <c r="G79" s="755">
        <v>2.08</v>
      </c>
      <c r="H79" s="755">
        <v>2.0619999999999998</v>
      </c>
      <c r="I79" s="755">
        <v>0.67700000000000005</v>
      </c>
    </row>
    <row r="80" spans="2:9" ht="9.9499999999999993" customHeight="1" x14ac:dyDescent="0.2">
      <c r="B80" s="753"/>
      <c r="C80" s="119" t="s">
        <v>325</v>
      </c>
      <c r="D80" s="754">
        <v>417</v>
      </c>
      <c r="E80" s="754">
        <v>5</v>
      </c>
      <c r="F80" s="755">
        <v>1.1990000000000001</v>
      </c>
      <c r="G80" s="755">
        <v>4.79</v>
      </c>
      <c r="H80" s="755">
        <v>5.1110000000000007</v>
      </c>
      <c r="I80" s="755">
        <v>2.0939999999999999</v>
      </c>
    </row>
    <row r="81" spans="2:9" ht="9.9499999999999993" customHeight="1" x14ac:dyDescent="0.2">
      <c r="B81" s="753"/>
      <c r="C81" s="147" t="s">
        <v>418</v>
      </c>
      <c r="D81" s="754">
        <v>228</v>
      </c>
      <c r="E81" s="754">
        <v>3</v>
      </c>
      <c r="F81" s="755">
        <v>1.3160000000000001</v>
      </c>
      <c r="G81" s="755">
        <v>3.34</v>
      </c>
      <c r="H81" s="755">
        <v>3.5610000000000004</v>
      </c>
      <c r="I81" s="755">
        <v>1.415</v>
      </c>
    </row>
    <row r="82" spans="2:9" ht="9.9499999999999993" customHeight="1" x14ac:dyDescent="0.2">
      <c r="B82" s="753"/>
      <c r="C82" s="147" t="s">
        <v>419</v>
      </c>
      <c r="D82" s="754">
        <v>189</v>
      </c>
      <c r="E82" s="754">
        <v>2</v>
      </c>
      <c r="F82" s="755">
        <v>1.0580000000000001</v>
      </c>
      <c r="G82" s="755">
        <v>7.03</v>
      </c>
      <c r="H82" s="755">
        <v>6.9809999999999999</v>
      </c>
      <c r="I82" s="755">
        <v>3.0140000000000002</v>
      </c>
    </row>
    <row r="83" spans="2:9" ht="9.9499999999999993" customHeight="1" x14ac:dyDescent="0.2">
      <c r="B83" s="753"/>
      <c r="C83" s="119" t="s">
        <v>326</v>
      </c>
      <c r="D83" s="754">
        <v>258</v>
      </c>
      <c r="E83" s="754">
        <v>17</v>
      </c>
      <c r="F83" s="755">
        <v>6.5890000000000004</v>
      </c>
      <c r="G83" s="755">
        <v>23.56</v>
      </c>
      <c r="H83" s="755">
        <v>22.925999999999998</v>
      </c>
      <c r="I83" s="755">
        <v>9.3509999999999991</v>
      </c>
    </row>
    <row r="84" spans="2:9" ht="9.9499999999999993" customHeight="1" x14ac:dyDescent="0.2">
      <c r="B84" s="753"/>
      <c r="C84" s="147" t="s">
        <v>420</v>
      </c>
      <c r="D84" s="754">
        <v>128</v>
      </c>
      <c r="E84" s="754">
        <v>4</v>
      </c>
      <c r="F84" s="755">
        <v>3.125</v>
      </c>
      <c r="G84" s="755">
        <v>13.98</v>
      </c>
      <c r="H84" s="755">
        <v>14.596</v>
      </c>
      <c r="I84" s="755">
        <v>4.1669999999999998</v>
      </c>
    </row>
    <row r="85" spans="2:9" ht="9.9499999999999993" customHeight="1" x14ac:dyDescent="0.2">
      <c r="B85" s="753"/>
      <c r="C85" s="147" t="s">
        <v>421</v>
      </c>
      <c r="D85" s="754">
        <v>61</v>
      </c>
      <c r="E85" s="754">
        <v>3</v>
      </c>
      <c r="F85" s="755">
        <v>4.9180000000000001</v>
      </c>
      <c r="G85" s="755">
        <v>23.76</v>
      </c>
      <c r="H85" s="755">
        <v>24.225999999999999</v>
      </c>
      <c r="I85" s="755">
        <v>8.0649999999999995</v>
      </c>
    </row>
    <row r="86" spans="2:9" ht="9.9499999999999993" customHeight="1" x14ac:dyDescent="0.2">
      <c r="B86" s="753"/>
      <c r="C86" s="147" t="s">
        <v>422</v>
      </c>
      <c r="D86" s="754">
        <v>69</v>
      </c>
      <c r="E86" s="754">
        <v>10</v>
      </c>
      <c r="F86" s="755">
        <v>14.493</v>
      </c>
      <c r="G86" s="755">
        <v>38.29</v>
      </c>
      <c r="H86" s="755">
        <v>37.230000000000004</v>
      </c>
      <c r="I86" s="755">
        <v>18.969000000000001</v>
      </c>
    </row>
    <row r="87" spans="2:9" ht="9.9499999999999993" customHeight="1" x14ac:dyDescent="0.2">
      <c r="B87" s="753"/>
      <c r="C87" s="789" t="s">
        <v>327</v>
      </c>
      <c r="D87" s="756">
        <v>106</v>
      </c>
      <c r="E87" s="756">
        <v>106</v>
      </c>
      <c r="F87" s="757">
        <v>100</v>
      </c>
      <c r="G87" s="757">
        <v>100</v>
      </c>
      <c r="H87" s="757">
        <v>100</v>
      </c>
      <c r="I87" s="757">
        <v>100</v>
      </c>
    </row>
    <row r="88" spans="2:9" ht="9.9499999999999993" customHeight="1" x14ac:dyDescent="0.2">
      <c r="B88" s="97"/>
      <c r="C88" s="97"/>
      <c r="D88" s="754"/>
      <c r="E88" s="754"/>
      <c r="F88" s="755">
        <v>0</v>
      </c>
      <c r="G88" s="755">
        <v>0</v>
      </c>
      <c r="H88" s="755">
        <v>0</v>
      </c>
      <c r="I88" s="755">
        <v>0</v>
      </c>
    </row>
    <row r="89" spans="2:9" ht="9.9499999999999993" customHeight="1" x14ac:dyDescent="0.2">
      <c r="B89" s="752"/>
      <c r="C89" s="758"/>
      <c r="D89" s="759"/>
      <c r="E89" s="759"/>
      <c r="F89" s="760">
        <v>0</v>
      </c>
      <c r="G89" s="760">
        <v>0</v>
      </c>
      <c r="H89" s="760">
        <v>0</v>
      </c>
      <c r="I89" s="760">
        <v>0</v>
      </c>
    </row>
    <row r="90" spans="2:9" ht="9.9499999999999993" customHeight="1" x14ac:dyDescent="0.2">
      <c r="B90" s="753"/>
      <c r="C90" s="119" t="s">
        <v>320</v>
      </c>
      <c r="D90" s="754">
        <v>0</v>
      </c>
      <c r="E90" s="754">
        <v>0</v>
      </c>
      <c r="F90" s="755">
        <v>0</v>
      </c>
      <c r="G90" s="755">
        <v>0.6</v>
      </c>
      <c r="H90" s="755">
        <v>0</v>
      </c>
      <c r="I90" s="755">
        <v>0</v>
      </c>
    </row>
    <row r="91" spans="2:9" ht="9.9499999999999993" customHeight="1" x14ac:dyDescent="0.2">
      <c r="B91" s="753"/>
      <c r="C91" s="147" t="s">
        <v>414</v>
      </c>
      <c r="D91" s="754">
        <v>0</v>
      </c>
      <c r="E91" s="754">
        <v>0</v>
      </c>
      <c r="F91" s="755">
        <v>0</v>
      </c>
      <c r="G91" s="755">
        <v>1.21</v>
      </c>
      <c r="H91" s="755">
        <v>0</v>
      </c>
      <c r="I91" s="755">
        <v>0</v>
      </c>
    </row>
    <row r="92" spans="2:9" ht="9.9499999999999993" customHeight="1" x14ac:dyDescent="0.2">
      <c r="B92" s="753"/>
      <c r="C92" s="147" t="s">
        <v>415</v>
      </c>
      <c r="D92" s="754">
        <v>0</v>
      </c>
      <c r="E92" s="754">
        <v>0</v>
      </c>
      <c r="F92" s="755">
        <v>0</v>
      </c>
      <c r="G92" s="755">
        <v>0.15</v>
      </c>
      <c r="H92" s="755">
        <v>0</v>
      </c>
      <c r="I92" s="755">
        <v>0</v>
      </c>
    </row>
    <row r="93" spans="2:9" ht="9.9499999999999993" customHeight="1" x14ac:dyDescent="0.2">
      <c r="B93" s="753"/>
      <c r="C93" s="119" t="s">
        <v>321</v>
      </c>
      <c r="D93" s="754">
        <v>332</v>
      </c>
      <c r="E93" s="754">
        <v>0</v>
      </c>
      <c r="F93" s="755">
        <v>0</v>
      </c>
      <c r="G93" s="755">
        <v>0.21</v>
      </c>
      <c r="H93" s="755">
        <v>0.20699999999999999</v>
      </c>
      <c r="I93" s="755">
        <v>0</v>
      </c>
    </row>
    <row r="94" spans="2:9" ht="9.9499999999999993" customHeight="1" x14ac:dyDescent="0.2">
      <c r="B94" s="753"/>
      <c r="C94" s="119" t="s">
        <v>322</v>
      </c>
      <c r="D94" s="754">
        <v>362</v>
      </c>
      <c r="E94" s="754">
        <v>0</v>
      </c>
      <c r="F94" s="755">
        <v>0</v>
      </c>
      <c r="G94" s="755">
        <v>0.35000000000000003</v>
      </c>
      <c r="H94" s="755">
        <v>0.36199999999999999</v>
      </c>
      <c r="I94" s="755">
        <v>0</v>
      </c>
    </row>
    <row r="95" spans="2:9" ht="9.9499999999999993" customHeight="1" x14ac:dyDescent="0.2">
      <c r="B95" s="753"/>
      <c r="C95" s="119" t="s">
        <v>323</v>
      </c>
      <c r="D95" s="754">
        <v>156</v>
      </c>
      <c r="E95" s="754">
        <v>0</v>
      </c>
      <c r="F95" s="755">
        <v>0</v>
      </c>
      <c r="G95" s="755">
        <v>0.61</v>
      </c>
      <c r="H95" s="755">
        <v>0.61099999999999999</v>
      </c>
      <c r="I95" s="755">
        <v>0</v>
      </c>
    </row>
    <row r="96" spans="2:9" ht="9.9499999999999993" customHeight="1" x14ac:dyDescent="0.2">
      <c r="B96" s="752" t="s">
        <v>316</v>
      </c>
      <c r="C96" s="119" t="s">
        <v>324</v>
      </c>
      <c r="D96" s="754">
        <v>185</v>
      </c>
      <c r="E96" s="754">
        <v>1</v>
      </c>
      <c r="F96" s="755">
        <v>0.54100000000000004</v>
      </c>
      <c r="G96" s="755">
        <v>1.0900000000000001</v>
      </c>
      <c r="H96" s="755">
        <v>1.1890000000000001</v>
      </c>
      <c r="I96" s="755">
        <v>0.377</v>
      </c>
    </row>
    <row r="97" spans="2:9" ht="9.9499999999999993" customHeight="1" x14ac:dyDescent="0.2">
      <c r="B97" s="753" t="s">
        <v>1671</v>
      </c>
      <c r="C97" s="147" t="s">
        <v>416</v>
      </c>
      <c r="D97" s="754">
        <v>167</v>
      </c>
      <c r="E97" s="754">
        <v>1</v>
      </c>
      <c r="F97" s="755">
        <v>0.59899999999999998</v>
      </c>
      <c r="G97" s="755">
        <v>1.03</v>
      </c>
      <c r="H97" s="755">
        <v>1.0880000000000001</v>
      </c>
      <c r="I97" s="755">
        <v>0.31900000000000001</v>
      </c>
    </row>
    <row r="98" spans="2:9" ht="9.9499999999999993" customHeight="1" x14ac:dyDescent="0.2">
      <c r="B98" s="753"/>
      <c r="C98" s="147" t="s">
        <v>417</v>
      </c>
      <c r="D98" s="754">
        <v>18</v>
      </c>
      <c r="E98" s="754">
        <v>0</v>
      </c>
      <c r="F98" s="755">
        <v>0</v>
      </c>
      <c r="G98" s="755">
        <v>2.09</v>
      </c>
      <c r="H98" s="755">
        <v>2.1219999999999999</v>
      </c>
      <c r="I98" s="755">
        <v>0.83300000000000007</v>
      </c>
    </row>
    <row r="99" spans="2:9" ht="9.9499999999999993" customHeight="1" x14ac:dyDescent="0.2">
      <c r="B99" s="753"/>
      <c r="C99" s="119" t="s">
        <v>325</v>
      </c>
      <c r="D99" s="754">
        <v>36</v>
      </c>
      <c r="E99" s="754">
        <v>0</v>
      </c>
      <c r="F99" s="755">
        <v>0</v>
      </c>
      <c r="G99" s="755">
        <v>5.01</v>
      </c>
      <c r="H99" s="755">
        <v>5.2650000000000006</v>
      </c>
      <c r="I99" s="755">
        <v>1.4930000000000001</v>
      </c>
    </row>
    <row r="100" spans="2:9" ht="9.9499999999999993" customHeight="1" x14ac:dyDescent="0.2">
      <c r="B100" s="753"/>
      <c r="C100" s="147" t="s">
        <v>418</v>
      </c>
      <c r="D100" s="754">
        <v>21</v>
      </c>
      <c r="E100" s="754">
        <v>0</v>
      </c>
      <c r="F100" s="755">
        <v>0</v>
      </c>
      <c r="G100" s="755">
        <v>3.92</v>
      </c>
      <c r="H100" s="755">
        <v>3.8460000000000001</v>
      </c>
      <c r="I100" s="755">
        <v>0.88500000000000001</v>
      </c>
    </row>
    <row r="101" spans="2:9" ht="9.9499999999999993" customHeight="1" x14ac:dyDescent="0.2">
      <c r="B101" s="753"/>
      <c r="C101" s="147" t="s">
        <v>419</v>
      </c>
      <c r="D101" s="754">
        <v>15</v>
      </c>
      <c r="E101" s="754">
        <v>0</v>
      </c>
      <c r="F101" s="755">
        <v>0</v>
      </c>
      <c r="G101" s="755">
        <v>7.88</v>
      </c>
      <c r="H101" s="755">
        <v>7.2510000000000003</v>
      </c>
      <c r="I101" s="755">
        <v>2.2730000000000001</v>
      </c>
    </row>
    <row r="102" spans="2:9" ht="9.9499999999999993" customHeight="1" x14ac:dyDescent="0.2">
      <c r="B102" s="753"/>
      <c r="C102" s="119" t="s">
        <v>326</v>
      </c>
      <c r="D102" s="754">
        <v>23</v>
      </c>
      <c r="E102" s="754">
        <v>0</v>
      </c>
      <c r="F102" s="755">
        <v>0</v>
      </c>
      <c r="G102" s="755">
        <v>21.68</v>
      </c>
      <c r="H102" s="755">
        <v>24.55</v>
      </c>
      <c r="I102" s="755">
        <v>9.6150000000000002</v>
      </c>
    </row>
    <row r="103" spans="2:9" ht="9.9499999999999993" customHeight="1" x14ac:dyDescent="0.2">
      <c r="B103" s="753"/>
      <c r="C103" s="147" t="s">
        <v>420</v>
      </c>
      <c r="D103" s="754">
        <v>7</v>
      </c>
      <c r="E103" s="754">
        <v>0</v>
      </c>
      <c r="F103" s="755">
        <v>0</v>
      </c>
      <c r="G103" s="755">
        <v>13.850000000000001</v>
      </c>
      <c r="H103" s="755">
        <v>15.129999999999999</v>
      </c>
      <c r="I103" s="755">
        <v>4.7620000000000005</v>
      </c>
    </row>
    <row r="104" spans="2:9" ht="9.9499999999999993" customHeight="1" x14ac:dyDescent="0.2">
      <c r="B104" s="753"/>
      <c r="C104" s="147" t="s">
        <v>421</v>
      </c>
      <c r="D104" s="754">
        <v>8</v>
      </c>
      <c r="E104" s="754">
        <v>0</v>
      </c>
      <c r="F104" s="755">
        <v>0</v>
      </c>
      <c r="G104" s="755">
        <v>24.65</v>
      </c>
      <c r="H104" s="755">
        <v>22.283000000000001</v>
      </c>
      <c r="I104" s="755">
        <v>12.121</v>
      </c>
    </row>
    <row r="105" spans="2:9" ht="9.9499999999999993" customHeight="1" x14ac:dyDescent="0.2">
      <c r="B105" s="753"/>
      <c r="C105" s="147" t="s">
        <v>422</v>
      </c>
      <c r="D105" s="754">
        <v>8</v>
      </c>
      <c r="E105" s="754">
        <v>0</v>
      </c>
      <c r="F105" s="755">
        <v>0</v>
      </c>
      <c r="G105" s="755">
        <v>38.53</v>
      </c>
      <c r="H105" s="755">
        <v>35.059000000000005</v>
      </c>
      <c r="I105" s="755">
        <v>13.333</v>
      </c>
    </row>
    <row r="106" spans="2:9" ht="9.9499999999999993" customHeight="1" x14ac:dyDescent="0.2">
      <c r="B106" s="753"/>
      <c r="C106" s="789" t="s">
        <v>327</v>
      </c>
      <c r="D106" s="756">
        <v>10</v>
      </c>
      <c r="E106" s="756">
        <v>10</v>
      </c>
      <c r="F106" s="757">
        <v>100</v>
      </c>
      <c r="G106" s="757">
        <v>100</v>
      </c>
      <c r="H106" s="757">
        <v>100</v>
      </c>
      <c r="I106" s="757">
        <v>100</v>
      </c>
    </row>
    <row r="107" spans="2:9" ht="9.9499999999999993" customHeight="1" x14ac:dyDescent="0.2">
      <c r="B107" s="97"/>
      <c r="C107" s="97"/>
      <c r="D107" s="754"/>
      <c r="E107" s="754"/>
      <c r="F107" s="755">
        <v>0</v>
      </c>
      <c r="G107" s="755">
        <v>0</v>
      </c>
      <c r="H107" s="755">
        <v>0</v>
      </c>
      <c r="I107" s="755">
        <v>0</v>
      </c>
    </row>
    <row r="108" spans="2:9" ht="9.9499999999999993" customHeight="1" x14ac:dyDescent="0.2">
      <c r="B108" s="752"/>
      <c r="C108" s="758"/>
      <c r="D108" s="759"/>
      <c r="E108" s="759"/>
      <c r="F108" s="760">
        <v>0</v>
      </c>
      <c r="G108" s="760">
        <v>0</v>
      </c>
      <c r="H108" s="760">
        <v>0</v>
      </c>
      <c r="I108" s="760">
        <v>0</v>
      </c>
    </row>
    <row r="109" spans="2:9" ht="9.9499999999999993" customHeight="1" x14ac:dyDescent="0.2">
      <c r="B109" s="753"/>
      <c r="C109" s="119" t="s">
        <v>320</v>
      </c>
      <c r="D109" s="754">
        <v>0</v>
      </c>
      <c r="E109" s="754">
        <v>0</v>
      </c>
      <c r="F109" s="755">
        <v>0</v>
      </c>
      <c r="G109" s="755">
        <v>0.61</v>
      </c>
      <c r="H109" s="755">
        <v>0</v>
      </c>
      <c r="I109" s="755">
        <v>0</v>
      </c>
    </row>
    <row r="110" spans="2:9" ht="9.9499999999999993" customHeight="1" x14ac:dyDescent="0.2">
      <c r="B110" s="753"/>
      <c r="C110" s="147" t="s">
        <v>414</v>
      </c>
      <c r="D110" s="754">
        <v>0</v>
      </c>
      <c r="E110" s="754">
        <v>0</v>
      </c>
      <c r="F110" s="755">
        <v>0</v>
      </c>
      <c r="G110" s="755">
        <v>0.63</v>
      </c>
      <c r="H110" s="755">
        <v>0</v>
      </c>
      <c r="I110" s="755">
        <v>0</v>
      </c>
    </row>
    <row r="111" spans="2:9" ht="9.9499999999999993" customHeight="1" x14ac:dyDescent="0.2">
      <c r="B111" s="753"/>
      <c r="C111" s="147" t="s">
        <v>415</v>
      </c>
      <c r="D111" s="754">
        <v>0</v>
      </c>
      <c r="E111" s="754">
        <v>0</v>
      </c>
      <c r="F111" s="755">
        <v>0</v>
      </c>
      <c r="G111" s="755">
        <v>0.13</v>
      </c>
      <c r="H111" s="755">
        <v>0</v>
      </c>
      <c r="I111" s="755">
        <v>0</v>
      </c>
    </row>
    <row r="112" spans="2:9" ht="9.9499999999999993" customHeight="1" x14ac:dyDescent="0.2">
      <c r="B112" s="753"/>
      <c r="C112" s="119" t="s">
        <v>321</v>
      </c>
      <c r="D112" s="754">
        <v>26005</v>
      </c>
      <c r="E112" s="754">
        <v>3</v>
      </c>
      <c r="F112" s="755">
        <v>1.2E-2</v>
      </c>
      <c r="G112" s="755">
        <v>0.21</v>
      </c>
      <c r="H112" s="755">
        <v>0.20500000000000002</v>
      </c>
      <c r="I112" s="755">
        <v>8.0000000000000002E-3</v>
      </c>
    </row>
    <row r="113" spans="2:9" ht="9.9499999999999993" customHeight="1" x14ac:dyDescent="0.2">
      <c r="B113" s="753"/>
      <c r="C113" s="119" t="s">
        <v>322</v>
      </c>
      <c r="D113" s="754">
        <v>15889</v>
      </c>
      <c r="E113" s="754">
        <v>3</v>
      </c>
      <c r="F113" s="755">
        <v>1.9E-2</v>
      </c>
      <c r="G113" s="755">
        <v>0.37</v>
      </c>
      <c r="H113" s="755">
        <v>0.36299999999999999</v>
      </c>
      <c r="I113" s="755">
        <v>2.5000000000000001E-2</v>
      </c>
    </row>
    <row r="114" spans="2:9" ht="9.9499999999999993" customHeight="1" x14ac:dyDescent="0.2">
      <c r="B114" s="753"/>
      <c r="C114" s="119" t="s">
        <v>323</v>
      </c>
      <c r="D114" s="754">
        <v>8967</v>
      </c>
      <c r="E114" s="754">
        <v>2</v>
      </c>
      <c r="F114" s="755">
        <v>2.2000000000000002E-2</v>
      </c>
      <c r="G114" s="755">
        <v>0.61</v>
      </c>
      <c r="H114" s="755">
        <v>0.61299999999999999</v>
      </c>
      <c r="I114" s="755">
        <v>0.04</v>
      </c>
    </row>
    <row r="115" spans="2:9" ht="9.9499999999999993" customHeight="1" x14ac:dyDescent="0.2">
      <c r="B115" s="752" t="s">
        <v>1672</v>
      </c>
      <c r="C115" s="119" t="s">
        <v>324</v>
      </c>
      <c r="D115" s="754">
        <v>8906</v>
      </c>
      <c r="E115" s="754">
        <v>7</v>
      </c>
      <c r="F115" s="755">
        <v>7.9000000000000001E-2</v>
      </c>
      <c r="G115" s="755">
        <v>1.0999999999999999</v>
      </c>
      <c r="H115" s="755">
        <v>1.0860000000000001</v>
      </c>
      <c r="I115" s="755">
        <v>0.127</v>
      </c>
    </row>
    <row r="116" spans="2:9" ht="9.9499999999999993" customHeight="1" x14ac:dyDescent="0.2">
      <c r="B116" s="753" t="s">
        <v>1665</v>
      </c>
      <c r="C116" s="147" t="s">
        <v>416</v>
      </c>
      <c r="D116" s="754">
        <v>8414</v>
      </c>
      <c r="E116" s="754">
        <v>6</v>
      </c>
      <c r="F116" s="755">
        <v>7.1000000000000008E-2</v>
      </c>
      <c r="G116" s="755">
        <v>1.04</v>
      </c>
      <c r="H116" s="755">
        <v>1.03</v>
      </c>
      <c r="I116" s="755">
        <v>0.11100000000000002</v>
      </c>
    </row>
    <row r="117" spans="2:9" ht="9.9499999999999993" customHeight="1" x14ac:dyDescent="0.2">
      <c r="B117" s="753" t="s">
        <v>1667</v>
      </c>
      <c r="C117" s="147" t="s">
        <v>417</v>
      </c>
      <c r="D117" s="754">
        <v>492</v>
      </c>
      <c r="E117" s="754">
        <v>1</v>
      </c>
      <c r="F117" s="755">
        <v>0.20300000000000001</v>
      </c>
      <c r="G117" s="755">
        <v>2.0500000000000003</v>
      </c>
      <c r="H117" s="755">
        <v>2.0529999999999999</v>
      </c>
      <c r="I117" s="755">
        <v>0.36199999999999999</v>
      </c>
    </row>
    <row r="118" spans="2:9" ht="9.9499999999999993" customHeight="1" x14ac:dyDescent="0.2">
      <c r="B118" s="753" t="s">
        <v>1668</v>
      </c>
      <c r="C118" s="119" t="s">
        <v>325</v>
      </c>
      <c r="D118" s="754">
        <v>800</v>
      </c>
      <c r="E118" s="754">
        <v>9</v>
      </c>
      <c r="F118" s="755">
        <v>1.125</v>
      </c>
      <c r="G118" s="755">
        <v>5.0200000000000005</v>
      </c>
      <c r="H118" s="755">
        <v>5.1130000000000004</v>
      </c>
      <c r="I118" s="755">
        <v>1.4540000000000002</v>
      </c>
    </row>
    <row r="119" spans="2:9" ht="9.9499999999999993" customHeight="1" x14ac:dyDescent="0.2">
      <c r="B119" s="753"/>
      <c r="C119" s="147" t="s">
        <v>418</v>
      </c>
      <c r="D119" s="754">
        <v>435</v>
      </c>
      <c r="E119" s="754">
        <v>4</v>
      </c>
      <c r="F119" s="755">
        <v>0.91999999999999993</v>
      </c>
      <c r="G119" s="755">
        <v>3.61</v>
      </c>
      <c r="H119" s="755">
        <v>3.5319999999999996</v>
      </c>
      <c r="I119" s="755">
        <v>0.9820000000000001</v>
      </c>
    </row>
    <row r="120" spans="2:9" ht="9.9499999999999993" customHeight="1" x14ac:dyDescent="0.2">
      <c r="B120" s="753"/>
      <c r="C120" s="147" t="s">
        <v>419</v>
      </c>
      <c r="D120" s="754">
        <v>365</v>
      </c>
      <c r="E120" s="754">
        <v>5</v>
      </c>
      <c r="F120" s="755">
        <v>1.37</v>
      </c>
      <c r="G120" s="755">
        <v>6.8000000000000007</v>
      </c>
      <c r="H120" s="755">
        <v>6.9959999999999996</v>
      </c>
      <c r="I120" s="755">
        <v>2.044</v>
      </c>
    </row>
    <row r="121" spans="2:9" ht="9.9499999999999993" customHeight="1" x14ac:dyDescent="0.2">
      <c r="B121" s="753"/>
      <c r="C121" s="119" t="s">
        <v>326</v>
      </c>
      <c r="D121" s="754">
        <v>428</v>
      </c>
      <c r="E121" s="754">
        <v>24</v>
      </c>
      <c r="F121" s="755">
        <v>5.6070000000000002</v>
      </c>
      <c r="G121" s="755">
        <v>22.66</v>
      </c>
      <c r="H121" s="755">
        <v>22.056000000000001</v>
      </c>
      <c r="I121" s="755">
        <v>6.7860000000000005</v>
      </c>
    </row>
    <row r="122" spans="2:9" ht="9.9499999999999993" customHeight="1" x14ac:dyDescent="0.2">
      <c r="B122" s="753"/>
      <c r="C122" s="147" t="s">
        <v>420</v>
      </c>
      <c r="D122" s="754">
        <v>226</v>
      </c>
      <c r="E122" s="754">
        <v>9</v>
      </c>
      <c r="F122" s="755">
        <v>3.9820000000000002</v>
      </c>
      <c r="G122" s="755">
        <v>14.09</v>
      </c>
      <c r="H122" s="755">
        <v>13.997000000000002</v>
      </c>
      <c r="I122" s="755">
        <v>3.6280000000000001</v>
      </c>
    </row>
    <row r="123" spans="2:9" ht="9.9499999999999993" customHeight="1" x14ac:dyDescent="0.2">
      <c r="B123" s="753"/>
      <c r="C123" s="147" t="s">
        <v>421</v>
      </c>
      <c r="D123" s="754">
        <v>94</v>
      </c>
      <c r="E123" s="754">
        <v>4</v>
      </c>
      <c r="F123" s="755">
        <v>4.2549999999999999</v>
      </c>
      <c r="G123" s="755">
        <v>24.11</v>
      </c>
      <c r="H123" s="755">
        <v>23.816000000000003</v>
      </c>
      <c r="I123" s="755">
        <v>4.5190000000000001</v>
      </c>
    </row>
    <row r="124" spans="2:9" ht="9.9499999999999993" customHeight="1" x14ac:dyDescent="0.2">
      <c r="B124" s="753"/>
      <c r="C124" s="147" t="s">
        <v>422</v>
      </c>
      <c r="D124" s="754">
        <v>108</v>
      </c>
      <c r="E124" s="754">
        <v>11</v>
      </c>
      <c r="F124" s="755">
        <v>10.184999999999999</v>
      </c>
      <c r="G124" s="755">
        <v>38.11</v>
      </c>
      <c r="H124" s="755">
        <v>37.389000000000003</v>
      </c>
      <c r="I124" s="755">
        <v>14.677000000000001</v>
      </c>
    </row>
    <row r="125" spans="2:9" ht="9.9499999999999993" customHeight="1" x14ac:dyDescent="0.2">
      <c r="B125" s="753"/>
      <c r="C125" s="789" t="s">
        <v>327</v>
      </c>
      <c r="D125" s="756">
        <v>93</v>
      </c>
      <c r="E125" s="756">
        <v>93</v>
      </c>
      <c r="F125" s="757">
        <v>100</v>
      </c>
      <c r="G125" s="757">
        <v>100</v>
      </c>
      <c r="H125" s="757">
        <v>100</v>
      </c>
      <c r="I125" s="757">
        <v>100</v>
      </c>
    </row>
    <row r="126" spans="2:9" ht="9.9499999999999993" customHeight="1" x14ac:dyDescent="0.2">
      <c r="B126" s="97"/>
      <c r="C126" s="97"/>
      <c r="D126" s="754"/>
      <c r="E126" s="754"/>
      <c r="F126" s="755">
        <v>0</v>
      </c>
      <c r="G126" s="755">
        <v>0</v>
      </c>
      <c r="H126" s="755">
        <v>0</v>
      </c>
      <c r="I126" s="755">
        <v>0</v>
      </c>
    </row>
    <row r="127" spans="2:9" ht="9.9499999999999993" customHeight="1" x14ac:dyDescent="0.2">
      <c r="B127" s="752"/>
      <c r="C127" s="758"/>
      <c r="D127" s="759"/>
      <c r="E127" s="759"/>
      <c r="F127" s="760">
        <v>0</v>
      </c>
      <c r="G127" s="760">
        <v>0</v>
      </c>
      <c r="H127" s="760">
        <v>0</v>
      </c>
      <c r="I127" s="760">
        <v>0</v>
      </c>
    </row>
    <row r="128" spans="2:9" ht="9.9499999999999993" customHeight="1" x14ac:dyDescent="0.2">
      <c r="B128" s="753"/>
      <c r="C128" s="119" t="s">
        <v>320</v>
      </c>
      <c r="D128" s="754">
        <v>0</v>
      </c>
      <c r="E128" s="754">
        <v>0</v>
      </c>
      <c r="F128" s="755">
        <v>0</v>
      </c>
      <c r="G128" s="755">
        <v>0.69</v>
      </c>
      <c r="H128" s="755">
        <v>0</v>
      </c>
      <c r="I128" s="755">
        <v>0</v>
      </c>
    </row>
    <row r="129" spans="2:9" ht="9.9499999999999993" customHeight="1" x14ac:dyDescent="0.2">
      <c r="B129" s="753"/>
      <c r="C129" s="147" t="s">
        <v>414</v>
      </c>
      <c r="D129" s="754">
        <v>0</v>
      </c>
      <c r="E129" s="754">
        <v>0</v>
      </c>
      <c r="F129" s="755">
        <v>0</v>
      </c>
      <c r="G129" s="755">
        <v>0.72</v>
      </c>
      <c r="H129" s="755">
        <v>0</v>
      </c>
      <c r="I129" s="755">
        <v>0</v>
      </c>
    </row>
    <row r="130" spans="2:9" ht="9.9499999999999993" customHeight="1" x14ac:dyDescent="0.2">
      <c r="B130" s="753"/>
      <c r="C130" s="147" t="s">
        <v>415</v>
      </c>
      <c r="D130" s="754">
        <v>0</v>
      </c>
      <c r="E130" s="754">
        <v>0</v>
      </c>
      <c r="F130" s="755">
        <v>0</v>
      </c>
      <c r="G130" s="755">
        <v>0.12</v>
      </c>
      <c r="H130" s="755">
        <v>0</v>
      </c>
      <c r="I130" s="755">
        <v>0</v>
      </c>
    </row>
    <row r="131" spans="2:9" ht="9.9499999999999993" customHeight="1" x14ac:dyDescent="0.2">
      <c r="B131" s="753"/>
      <c r="C131" s="119" t="s">
        <v>321</v>
      </c>
      <c r="D131" s="754">
        <v>1062</v>
      </c>
      <c r="E131" s="754">
        <v>0</v>
      </c>
      <c r="F131" s="755">
        <v>0</v>
      </c>
      <c r="G131" s="755">
        <v>0.21</v>
      </c>
      <c r="H131" s="755">
        <v>0.20500000000000002</v>
      </c>
      <c r="I131" s="755">
        <v>0.02</v>
      </c>
    </row>
    <row r="132" spans="2:9" ht="9.9499999999999993" customHeight="1" x14ac:dyDescent="0.2">
      <c r="B132" s="753"/>
      <c r="C132" s="119" t="s">
        <v>322</v>
      </c>
      <c r="D132" s="754">
        <v>586</v>
      </c>
      <c r="E132" s="754">
        <v>0</v>
      </c>
      <c r="F132" s="755">
        <v>0</v>
      </c>
      <c r="G132" s="755">
        <v>0.35000000000000003</v>
      </c>
      <c r="H132" s="755">
        <v>0.35899999999999999</v>
      </c>
      <c r="I132" s="755">
        <v>0</v>
      </c>
    </row>
    <row r="133" spans="2:9" ht="9.9499999999999993" customHeight="1" x14ac:dyDescent="0.2">
      <c r="B133" s="753"/>
      <c r="C133" s="119" t="s">
        <v>323</v>
      </c>
      <c r="D133" s="754">
        <v>237</v>
      </c>
      <c r="E133" s="754">
        <v>0</v>
      </c>
      <c r="F133" s="755">
        <v>0</v>
      </c>
      <c r="G133" s="755">
        <v>0.61</v>
      </c>
      <c r="H133" s="755">
        <v>0.61099999999999999</v>
      </c>
      <c r="I133" s="755">
        <v>0</v>
      </c>
    </row>
    <row r="134" spans="2:9" ht="9.9499999999999993" customHeight="1" x14ac:dyDescent="0.2">
      <c r="B134" s="752" t="s">
        <v>1672</v>
      </c>
      <c r="C134" s="119" t="s">
        <v>324</v>
      </c>
      <c r="D134" s="754">
        <v>295</v>
      </c>
      <c r="E134" s="754">
        <v>0</v>
      </c>
      <c r="F134" s="755">
        <v>0</v>
      </c>
      <c r="G134" s="755">
        <v>1.1199999999999999</v>
      </c>
      <c r="H134" s="755">
        <v>1.1480000000000001</v>
      </c>
      <c r="I134" s="755">
        <v>0.23300000000000001</v>
      </c>
    </row>
    <row r="135" spans="2:9" ht="9.9499999999999993" customHeight="1" x14ac:dyDescent="0.2">
      <c r="B135" s="753" t="s">
        <v>1664</v>
      </c>
      <c r="C135" s="147" t="s">
        <v>416</v>
      </c>
      <c r="D135" s="754">
        <v>270</v>
      </c>
      <c r="E135" s="754">
        <v>0</v>
      </c>
      <c r="F135" s="755">
        <v>0</v>
      </c>
      <c r="G135" s="755">
        <v>1.04</v>
      </c>
      <c r="H135" s="755">
        <v>1.0640000000000001</v>
      </c>
      <c r="I135" s="755">
        <v>0.25900000000000001</v>
      </c>
    </row>
    <row r="136" spans="2:9" ht="9.9499999999999993" customHeight="1" x14ac:dyDescent="0.2">
      <c r="B136" s="753" t="s">
        <v>1755</v>
      </c>
      <c r="C136" s="147" t="s">
        <v>417</v>
      </c>
      <c r="D136" s="754">
        <v>25</v>
      </c>
      <c r="E136" s="754">
        <v>0</v>
      </c>
      <c r="F136" s="755">
        <v>0</v>
      </c>
      <c r="G136" s="755">
        <v>2.04</v>
      </c>
      <c r="H136" s="755">
        <v>2.056</v>
      </c>
      <c r="I136" s="755">
        <v>0</v>
      </c>
    </row>
    <row r="137" spans="2:9" ht="9.9499999999999993" customHeight="1" x14ac:dyDescent="0.2">
      <c r="B137" s="753" t="s">
        <v>1756</v>
      </c>
      <c r="C137" s="119" t="s">
        <v>325</v>
      </c>
      <c r="D137" s="754">
        <v>60</v>
      </c>
      <c r="E137" s="754">
        <v>0</v>
      </c>
      <c r="F137" s="755">
        <v>0</v>
      </c>
      <c r="G137" s="755">
        <v>4.87</v>
      </c>
      <c r="H137" s="755">
        <v>5.24</v>
      </c>
      <c r="I137" s="755">
        <v>1.8519999999999999</v>
      </c>
    </row>
    <row r="138" spans="2:9" ht="9.9499999999999993" customHeight="1" x14ac:dyDescent="0.2">
      <c r="B138" s="753"/>
      <c r="C138" s="147" t="s">
        <v>418</v>
      </c>
      <c r="D138" s="754">
        <v>31</v>
      </c>
      <c r="E138" s="754">
        <v>0</v>
      </c>
      <c r="F138" s="755">
        <v>0</v>
      </c>
      <c r="G138" s="755">
        <v>3.8</v>
      </c>
      <c r="H138" s="755">
        <v>3.58</v>
      </c>
      <c r="I138" s="755">
        <v>0</v>
      </c>
    </row>
    <row r="139" spans="2:9" ht="9.9499999999999993" customHeight="1" x14ac:dyDescent="0.2">
      <c r="B139" s="753"/>
      <c r="C139" s="147" t="s">
        <v>419</v>
      </c>
      <c r="D139" s="754">
        <v>29</v>
      </c>
      <c r="E139" s="754">
        <v>0</v>
      </c>
      <c r="F139" s="755">
        <v>0</v>
      </c>
      <c r="G139" s="755">
        <v>6.78</v>
      </c>
      <c r="H139" s="755">
        <v>7.0139999999999993</v>
      </c>
      <c r="I139" s="755">
        <v>4.1099999999999994</v>
      </c>
    </row>
    <row r="140" spans="2:9" ht="9.9499999999999993" customHeight="1" x14ac:dyDescent="0.2">
      <c r="B140" s="753"/>
      <c r="C140" s="119" t="s">
        <v>326</v>
      </c>
      <c r="D140" s="754">
        <v>37</v>
      </c>
      <c r="E140" s="754">
        <v>1</v>
      </c>
      <c r="F140" s="755">
        <v>2.7029999999999998</v>
      </c>
      <c r="G140" s="755">
        <v>21.57</v>
      </c>
      <c r="H140" s="755">
        <v>22.281000000000002</v>
      </c>
      <c r="I140" s="755">
        <v>7.4560000000000004</v>
      </c>
    </row>
    <row r="141" spans="2:9" ht="9.9499999999999993" customHeight="1" x14ac:dyDescent="0.2">
      <c r="B141" s="753"/>
      <c r="C141" s="147" t="s">
        <v>420</v>
      </c>
      <c r="D141" s="754">
        <v>19</v>
      </c>
      <c r="E141" s="754">
        <v>0</v>
      </c>
      <c r="F141" s="755">
        <v>0</v>
      </c>
      <c r="G141" s="755">
        <v>14.360000000000001</v>
      </c>
      <c r="H141" s="755">
        <v>14.657999999999999</v>
      </c>
      <c r="I141" s="755">
        <v>1.8689999999999998</v>
      </c>
    </row>
    <row r="142" spans="2:9" ht="9.9499999999999993" customHeight="1" x14ac:dyDescent="0.2">
      <c r="B142" s="753"/>
      <c r="C142" s="147" t="s">
        <v>421</v>
      </c>
      <c r="D142" s="754">
        <v>8</v>
      </c>
      <c r="E142" s="754">
        <v>0</v>
      </c>
      <c r="F142" s="755">
        <v>0</v>
      </c>
      <c r="G142" s="755">
        <v>24.66</v>
      </c>
      <c r="H142" s="755">
        <v>23.244999999999997</v>
      </c>
      <c r="I142" s="755">
        <v>8.3330000000000002</v>
      </c>
    </row>
    <row r="143" spans="2:9" ht="9.9499999999999993" customHeight="1" x14ac:dyDescent="0.2">
      <c r="B143" s="753"/>
      <c r="C143" s="147" t="s">
        <v>422</v>
      </c>
      <c r="D143" s="754">
        <v>10</v>
      </c>
      <c r="E143" s="754">
        <v>1</v>
      </c>
      <c r="F143" s="755">
        <v>10</v>
      </c>
      <c r="G143" s="755">
        <v>38.299999999999997</v>
      </c>
      <c r="H143" s="755">
        <v>35.993000000000002</v>
      </c>
      <c r="I143" s="755">
        <v>15.068000000000001</v>
      </c>
    </row>
    <row r="144" spans="2:9" ht="9.9499999999999993" customHeight="1" x14ac:dyDescent="0.2">
      <c r="B144" s="753"/>
      <c r="C144" s="789" t="s">
        <v>327</v>
      </c>
      <c r="D144" s="756">
        <v>8</v>
      </c>
      <c r="E144" s="756">
        <v>8</v>
      </c>
      <c r="F144" s="757">
        <v>100</v>
      </c>
      <c r="G144" s="757">
        <v>100</v>
      </c>
      <c r="H144" s="757">
        <v>100</v>
      </c>
      <c r="I144" s="757">
        <v>100</v>
      </c>
    </row>
  </sheetData>
  <hyperlinks>
    <hyperlink ref="B1" location="Contents!A1" display="Back to contents" xr:uid="{D7CF3EAE-1000-42C6-AD8B-6B427CD1121A}"/>
  </hyperlinks>
  <pageMargins left="0.7" right="0.7" top="0.78740157499999996" bottom="0.78740157499999996" header="0.3" footer="0.3"/>
  <pageSetup paperSize="9" scale="10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41EC8-1771-453B-947A-6BE281697A91}">
  <dimension ref="B1:V32"/>
  <sheetViews>
    <sheetView showGridLines="0" showRowColHeaders="0" workbookViewId="0"/>
  </sheetViews>
  <sheetFormatPr baseColWidth="10" defaultRowHeight="11.25" x14ac:dyDescent="0.2"/>
  <cols>
    <col min="1" max="1" width="5.7109375" style="70" customWidth="1"/>
    <col min="2" max="2" width="22.140625" style="70" customWidth="1"/>
    <col min="3" max="4" width="11.42578125" style="70"/>
    <col min="5" max="5" width="2.7109375" style="70" customWidth="1"/>
    <col min="6" max="7" width="11.42578125" style="70"/>
    <col min="8" max="8" width="2.7109375" style="70" customWidth="1"/>
    <col min="9" max="10" width="11.42578125" style="70"/>
    <col min="11" max="11" width="2.7109375" style="70" customWidth="1"/>
    <col min="12" max="13" width="11.42578125" style="70"/>
    <col min="14" max="14" width="2.7109375" style="70" customWidth="1"/>
    <col min="15" max="16" width="11.42578125" style="70"/>
    <col min="17" max="17" width="2.7109375" style="70" customWidth="1"/>
    <col min="18" max="19" width="11.42578125" style="70"/>
    <col min="20" max="20" width="2.7109375" style="70" customWidth="1"/>
    <col min="21" max="16384" width="11.42578125" style="70"/>
  </cols>
  <sheetData>
    <row r="1" spans="2:22" s="3" customFormat="1" ht="15" x14ac:dyDescent="0.25">
      <c r="B1" s="1025" t="s">
        <v>711</v>
      </c>
      <c r="C1" s="1025"/>
    </row>
    <row r="2" spans="2:22" customFormat="1" ht="15.75" x14ac:dyDescent="0.25">
      <c r="B2" s="974" t="s">
        <v>1721</v>
      </c>
    </row>
    <row r="4" spans="2:22" x14ac:dyDescent="0.2">
      <c r="B4" s="741"/>
    </row>
    <row r="6" spans="2:22" x14ac:dyDescent="0.2">
      <c r="B6" s="99" t="s">
        <v>1722</v>
      </c>
    </row>
    <row r="7" spans="2:22" x14ac:dyDescent="0.2">
      <c r="B7" s="101" t="s">
        <v>1723</v>
      </c>
    </row>
    <row r="8" spans="2:22" x14ac:dyDescent="0.2">
      <c r="B8" s="101"/>
    </row>
    <row r="9" spans="2:22" x14ac:dyDescent="0.2">
      <c r="C9" s="1051">
        <v>2021</v>
      </c>
      <c r="D9" s="1051"/>
      <c r="F9" s="1051">
        <v>2020</v>
      </c>
      <c r="G9" s="1051"/>
      <c r="I9" s="1051">
        <v>2019</v>
      </c>
      <c r="J9" s="1051"/>
      <c r="L9" s="1051">
        <v>2018</v>
      </c>
      <c r="M9" s="1051"/>
      <c r="O9" s="1051">
        <v>2017</v>
      </c>
      <c r="P9" s="1051"/>
      <c r="R9" s="1051">
        <v>2016</v>
      </c>
      <c r="S9" s="1051"/>
      <c r="U9" s="1051">
        <v>2015</v>
      </c>
      <c r="V9" s="1051"/>
    </row>
    <row r="10" spans="2:22" x14ac:dyDescent="0.2">
      <c r="B10" s="103" t="s">
        <v>1724</v>
      </c>
      <c r="C10" s="410" t="s">
        <v>1725</v>
      </c>
      <c r="D10" s="410" t="s">
        <v>1659</v>
      </c>
      <c r="E10" s="103"/>
      <c r="F10" s="410" t="s">
        <v>1725</v>
      </c>
      <c r="G10" s="410" t="s">
        <v>1659</v>
      </c>
      <c r="H10" s="103"/>
      <c r="I10" s="410" t="s">
        <v>1725</v>
      </c>
      <c r="J10" s="410" t="s">
        <v>1659</v>
      </c>
      <c r="K10" s="103"/>
      <c r="L10" s="410" t="s">
        <v>1725</v>
      </c>
      <c r="M10" s="410" t="s">
        <v>1659</v>
      </c>
      <c r="N10" s="103"/>
      <c r="O10" s="410" t="s">
        <v>1725</v>
      </c>
      <c r="P10" s="410" t="s">
        <v>1659</v>
      </c>
      <c r="Q10" s="103"/>
      <c r="R10" s="410" t="s">
        <v>1725</v>
      </c>
      <c r="S10" s="410" t="s">
        <v>1659</v>
      </c>
      <c r="T10" s="103"/>
      <c r="U10" s="410" t="s">
        <v>1725</v>
      </c>
      <c r="V10" s="410" t="s">
        <v>1659</v>
      </c>
    </row>
    <row r="11" spans="2:22" x14ac:dyDescent="0.2">
      <c r="B11" s="56" t="s">
        <v>1726</v>
      </c>
      <c r="C11" s="742">
        <v>7.3000000000000001E-3</v>
      </c>
      <c r="D11" s="742">
        <v>1.2999999999999999E-3</v>
      </c>
      <c r="F11" s="742">
        <v>7.9000000000000008E-3</v>
      </c>
      <c r="G11" s="742">
        <v>1.9E-3</v>
      </c>
      <c r="I11" s="742">
        <v>7.6E-3</v>
      </c>
      <c r="J11" s="742">
        <v>2.0999999999999999E-3</v>
      </c>
      <c r="L11" s="742">
        <v>7.7999999999999996E-3</v>
      </c>
      <c r="M11" s="742">
        <v>2.0999999999999999E-3</v>
      </c>
      <c r="O11" s="742">
        <v>8.0000000000000002E-3</v>
      </c>
      <c r="P11" s="742">
        <v>2.3E-3</v>
      </c>
      <c r="R11" s="742">
        <v>8.0999999999999996E-3</v>
      </c>
      <c r="S11" s="742">
        <v>1.5E-3</v>
      </c>
      <c r="U11" s="742">
        <v>8.6999999999999994E-3</v>
      </c>
      <c r="V11" s="742">
        <v>2E-3</v>
      </c>
    </row>
    <row r="12" spans="2:22" x14ac:dyDescent="0.2">
      <c r="B12" s="56" t="s">
        <v>1727</v>
      </c>
      <c r="C12" s="742">
        <v>1.8200000000000001E-2</v>
      </c>
      <c r="D12" s="742">
        <v>6.4000000000000003E-3</v>
      </c>
      <c r="F12" s="742">
        <v>2.01E-2</v>
      </c>
      <c r="G12" s="742">
        <v>3.8E-3</v>
      </c>
      <c r="I12" s="742">
        <v>1.9699999999999999E-2</v>
      </c>
      <c r="J12" s="742">
        <v>8.0000000000000002E-3</v>
      </c>
      <c r="L12" s="742">
        <v>2.29E-2</v>
      </c>
      <c r="M12" s="742">
        <v>8.8999999999999999E-3</v>
      </c>
      <c r="O12" s="742">
        <v>2.2200000000000001E-2</v>
      </c>
      <c r="P12" s="742">
        <v>1.01E-2</v>
      </c>
      <c r="R12" s="742">
        <v>2.29E-2</v>
      </c>
      <c r="S12" s="742">
        <v>7.3000000000000001E-3</v>
      </c>
      <c r="U12" s="742">
        <v>2.5899999999999999E-2</v>
      </c>
      <c r="V12" s="742">
        <v>9.7000000000000003E-3</v>
      </c>
    </row>
    <row r="13" spans="2:22" x14ac:dyDescent="0.2">
      <c r="B13" s="554" t="s">
        <v>1728</v>
      </c>
      <c r="C13" s="743">
        <v>2.6700000000000002E-2</v>
      </c>
      <c r="D13" s="743">
        <v>9.5999999999999992E-3</v>
      </c>
      <c r="E13" s="103"/>
      <c r="F13" s="743">
        <v>2.93E-2</v>
      </c>
      <c r="G13" s="743">
        <v>1.9099999999999999E-2</v>
      </c>
      <c r="H13" s="103"/>
      <c r="I13" s="743">
        <v>2.92E-2</v>
      </c>
      <c r="J13" s="743">
        <v>1.32E-2</v>
      </c>
      <c r="K13" s="103"/>
      <c r="L13" s="743">
        <v>3.0300000000000001E-2</v>
      </c>
      <c r="M13" s="743">
        <v>1.34E-2</v>
      </c>
      <c r="N13" s="103"/>
      <c r="O13" s="743">
        <v>2.9899999999999999E-2</v>
      </c>
      <c r="P13" s="743">
        <v>1.6199999999999999E-2</v>
      </c>
      <c r="Q13" s="103"/>
      <c r="R13" s="743">
        <v>3.0499999999999999E-2</v>
      </c>
      <c r="S13" s="743">
        <v>1.7299999999999999E-2</v>
      </c>
      <c r="T13" s="103"/>
      <c r="U13" s="743">
        <v>3.1899999999999998E-2</v>
      </c>
      <c r="V13" s="743">
        <v>2.0799999999999999E-2</v>
      </c>
    </row>
    <row r="16" spans="2:22" x14ac:dyDescent="0.2">
      <c r="B16" s="99" t="s">
        <v>1729</v>
      </c>
    </row>
    <row r="17" spans="2:22" x14ac:dyDescent="0.2">
      <c r="B17" s="101" t="s">
        <v>1730</v>
      </c>
    </row>
    <row r="18" spans="2:22" x14ac:dyDescent="0.2">
      <c r="C18" s="1051">
        <v>2021</v>
      </c>
      <c r="D18" s="1051"/>
      <c r="F18" s="1051">
        <v>2020</v>
      </c>
      <c r="G18" s="1051"/>
      <c r="I18" s="1051">
        <v>2019</v>
      </c>
      <c r="J18" s="1051"/>
      <c r="L18" s="1051">
        <v>2018</v>
      </c>
      <c r="M18" s="1051"/>
      <c r="O18" s="1051">
        <v>2017</v>
      </c>
      <c r="P18" s="1051"/>
      <c r="R18" s="1051">
        <v>2016</v>
      </c>
      <c r="S18" s="1051"/>
      <c r="U18" s="1051">
        <v>2015</v>
      </c>
      <c r="V18" s="1051"/>
    </row>
    <row r="19" spans="2:22" x14ac:dyDescent="0.2">
      <c r="B19" s="103" t="s">
        <v>1724</v>
      </c>
      <c r="C19" s="1081" t="s">
        <v>1731</v>
      </c>
      <c r="D19" s="1081"/>
      <c r="E19" s="103"/>
      <c r="F19" s="1081" t="s">
        <v>1731</v>
      </c>
      <c r="G19" s="1081"/>
      <c r="H19" s="103"/>
      <c r="I19" s="1081" t="s">
        <v>1731</v>
      </c>
      <c r="J19" s="1081"/>
      <c r="K19" s="103"/>
      <c r="L19" s="1081" t="s">
        <v>1731</v>
      </c>
      <c r="M19" s="1081"/>
      <c r="N19" s="103"/>
      <c r="O19" s="1081" t="s">
        <v>1731</v>
      </c>
      <c r="P19" s="1081"/>
      <c r="Q19" s="103"/>
      <c r="R19" s="1081" t="s">
        <v>1731</v>
      </c>
      <c r="S19" s="1081"/>
      <c r="T19" s="103"/>
      <c r="U19" s="1081" t="s">
        <v>1731</v>
      </c>
      <c r="V19" s="1081"/>
    </row>
    <row r="20" spans="2:22" x14ac:dyDescent="0.2">
      <c r="B20" s="56" t="s">
        <v>1726</v>
      </c>
      <c r="C20" s="1082">
        <v>0.44500000000000001</v>
      </c>
      <c r="D20" s="1082"/>
      <c r="F20" s="1082">
        <v>0.4291666666666667</v>
      </c>
      <c r="G20" s="1082"/>
      <c r="I20" s="1082">
        <v>0.3</v>
      </c>
      <c r="J20" s="1082"/>
      <c r="L20" s="1082">
        <v>0.72583333333333322</v>
      </c>
      <c r="M20" s="1082"/>
      <c r="O20" s="1082">
        <v>1.080909090909091</v>
      </c>
      <c r="P20" s="1082"/>
      <c r="R20" s="1082">
        <v>0.67499999999999993</v>
      </c>
      <c r="S20" s="1082"/>
      <c r="U20" s="1082">
        <v>0.52166666666666672</v>
      </c>
      <c r="V20" s="1082"/>
    </row>
    <row r="21" spans="2:22" x14ac:dyDescent="0.2">
      <c r="B21" s="56" t="s">
        <v>1727</v>
      </c>
      <c r="C21" s="1083">
        <v>0.54083333333333339</v>
      </c>
      <c r="D21" s="1083"/>
      <c r="F21" s="1083">
        <v>0.65916666666666668</v>
      </c>
      <c r="G21" s="1083"/>
      <c r="I21" s="1083">
        <v>0.89500000000000013</v>
      </c>
      <c r="J21" s="1083"/>
      <c r="L21" s="1083">
        <v>1.0891666666666666</v>
      </c>
      <c r="M21" s="1083"/>
      <c r="O21" s="1083">
        <v>1.1424999999999998</v>
      </c>
      <c r="P21" s="1083"/>
      <c r="R21" s="1083">
        <v>0.74583333333333324</v>
      </c>
      <c r="S21" s="1083"/>
      <c r="U21" s="1083">
        <v>0.67249999999999999</v>
      </c>
      <c r="V21" s="1083"/>
    </row>
    <row r="22" spans="2:22" x14ac:dyDescent="0.2">
      <c r="B22" s="554" t="s">
        <v>1728</v>
      </c>
      <c r="C22" s="1084">
        <v>0.50515463917525782</v>
      </c>
      <c r="D22" s="1084"/>
      <c r="E22" s="103"/>
      <c r="F22" s="1084">
        <v>0.66062437059415902</v>
      </c>
      <c r="G22" s="1084"/>
      <c r="H22" s="103"/>
      <c r="I22" s="1084">
        <v>0.57847976307996052</v>
      </c>
      <c r="J22" s="1084"/>
      <c r="K22" s="103"/>
      <c r="L22" s="1084">
        <v>0.47058823529411775</v>
      </c>
      <c r="M22" s="1084"/>
      <c r="N22" s="103"/>
      <c r="O22" s="1084">
        <v>0.6142578125</v>
      </c>
      <c r="P22" s="1084"/>
      <c r="Q22" s="103"/>
      <c r="R22" s="1084">
        <v>0.5922705314009663</v>
      </c>
      <c r="S22" s="1084"/>
      <c r="T22" s="103"/>
      <c r="U22" s="1084">
        <v>0.70736434108527135</v>
      </c>
      <c r="V22" s="1084"/>
    </row>
    <row r="25" spans="2:22" x14ac:dyDescent="0.2">
      <c r="B25" s="99" t="s">
        <v>1732</v>
      </c>
    </row>
    <row r="26" spans="2:22" x14ac:dyDescent="0.2">
      <c r="B26" s="101" t="s">
        <v>1733</v>
      </c>
    </row>
    <row r="28" spans="2:22" x14ac:dyDescent="0.2">
      <c r="C28" s="1051">
        <v>2021</v>
      </c>
      <c r="D28" s="1051"/>
      <c r="F28" s="1051">
        <v>2020</v>
      </c>
      <c r="G28" s="1051"/>
      <c r="I28" s="1051">
        <v>2019</v>
      </c>
      <c r="J28" s="1051"/>
      <c r="L28" s="1051">
        <v>2018</v>
      </c>
      <c r="M28" s="1051"/>
      <c r="O28" s="1051">
        <v>2017</v>
      </c>
      <c r="P28" s="1051"/>
      <c r="R28" s="1051">
        <v>2016</v>
      </c>
      <c r="S28" s="1051"/>
      <c r="U28" s="1051">
        <v>2015</v>
      </c>
      <c r="V28" s="1051"/>
    </row>
    <row r="29" spans="2:22" x14ac:dyDescent="0.2">
      <c r="B29" s="103" t="s">
        <v>1724</v>
      </c>
      <c r="C29" s="410" t="s">
        <v>1725</v>
      </c>
      <c r="D29" s="410" t="s">
        <v>1659</v>
      </c>
      <c r="E29" s="103"/>
      <c r="F29" s="410" t="s">
        <v>1725</v>
      </c>
      <c r="G29" s="410" t="s">
        <v>1659</v>
      </c>
      <c r="H29" s="103"/>
      <c r="I29" s="410" t="s">
        <v>1725</v>
      </c>
      <c r="J29" s="410" t="s">
        <v>1659</v>
      </c>
      <c r="K29" s="103"/>
      <c r="L29" s="410" t="s">
        <v>1725</v>
      </c>
      <c r="M29" s="410" t="s">
        <v>1659</v>
      </c>
      <c r="N29" s="103"/>
      <c r="O29" s="410" t="s">
        <v>1725</v>
      </c>
      <c r="P29" s="410" t="s">
        <v>1659</v>
      </c>
      <c r="Q29" s="103"/>
      <c r="R29" s="410" t="s">
        <v>1725</v>
      </c>
      <c r="S29" s="410" t="s">
        <v>1659</v>
      </c>
      <c r="T29" s="103"/>
      <c r="U29" s="410" t="s">
        <v>1725</v>
      </c>
      <c r="V29" s="410" t="s">
        <v>1659</v>
      </c>
    </row>
    <row r="30" spans="2:22" x14ac:dyDescent="0.2">
      <c r="B30" s="56" t="s">
        <v>1726</v>
      </c>
      <c r="C30" s="744">
        <v>0.25455174651048129</v>
      </c>
      <c r="D30" s="744">
        <v>6.0648579558268126E-3</v>
      </c>
      <c r="F30" s="744">
        <v>0.22284155836718827</v>
      </c>
      <c r="G30" s="744">
        <v>4.4189100969645428E-2</v>
      </c>
      <c r="I30" s="744">
        <v>0.24908269076398901</v>
      </c>
      <c r="J30" s="744">
        <v>7.4554699731965671E-2</v>
      </c>
      <c r="L30" s="744">
        <v>0.246012176489495</v>
      </c>
      <c r="M30" s="744">
        <v>5.3202839688812134E-2</v>
      </c>
      <c r="O30" s="744">
        <v>0.23149991032184175</v>
      </c>
      <c r="P30" s="744">
        <v>7.4635202219554539E-2</v>
      </c>
      <c r="R30" s="744">
        <v>0.22003143643958456</v>
      </c>
      <c r="S30" s="744">
        <v>0.12601737786641518</v>
      </c>
      <c r="U30" s="744">
        <v>0.28341249562084642</v>
      </c>
      <c r="V30" s="744">
        <v>7.2841976866998073E-2</v>
      </c>
    </row>
    <row r="31" spans="2:22" x14ac:dyDescent="0.2">
      <c r="B31" s="56" t="s">
        <v>1727</v>
      </c>
      <c r="C31" s="744">
        <v>0.53321436731763072</v>
      </c>
      <c r="D31" s="744">
        <v>0.27555079560913959</v>
      </c>
      <c r="F31" s="744">
        <v>0.54949610974134078</v>
      </c>
      <c r="G31" s="744">
        <v>0.43735622422201048</v>
      </c>
      <c r="I31" s="744">
        <v>0.51804988235359695</v>
      </c>
      <c r="J31" s="744">
        <v>0.45004839426254878</v>
      </c>
      <c r="L31" s="744">
        <v>0.52271365044130025</v>
      </c>
      <c r="M31" s="744">
        <v>0.44465311153783565</v>
      </c>
      <c r="O31" s="744">
        <v>0.54161682518025656</v>
      </c>
      <c r="P31" s="744">
        <v>0.61232094061725828</v>
      </c>
      <c r="R31" s="744">
        <v>0.5472497117523808</v>
      </c>
      <c r="S31" s="744">
        <v>0.41394968694460327</v>
      </c>
      <c r="U31" s="744">
        <v>0.55535999899720112</v>
      </c>
      <c r="V31" s="744">
        <v>0.4429810832328262</v>
      </c>
    </row>
    <row r="32" spans="2:22" x14ac:dyDescent="0.2">
      <c r="B32" s="554" t="s">
        <v>1728</v>
      </c>
      <c r="C32" s="745">
        <v>0.51308874047584463</v>
      </c>
      <c r="D32" s="745">
        <v>0.14201698995944223</v>
      </c>
      <c r="E32" s="103"/>
      <c r="F32" s="745">
        <v>0.49283300086586879</v>
      </c>
      <c r="G32" s="745">
        <v>0.35757259838659988</v>
      </c>
      <c r="H32" s="103"/>
      <c r="I32" s="745">
        <v>0.48780680227068068</v>
      </c>
      <c r="J32" s="745">
        <v>0.24886042155415303</v>
      </c>
      <c r="K32" s="103"/>
      <c r="L32" s="745">
        <v>0.52351058114141991</v>
      </c>
      <c r="M32" s="745">
        <v>0.25974210945455417</v>
      </c>
      <c r="N32" s="103"/>
      <c r="O32" s="745">
        <v>0.49743333657849181</v>
      </c>
      <c r="P32" s="745">
        <v>0.27426768868723389</v>
      </c>
      <c r="Q32" s="103"/>
      <c r="R32" s="745">
        <v>0.4986811941227644</v>
      </c>
      <c r="S32" s="745">
        <v>0.31136505504818796</v>
      </c>
      <c r="T32" s="103"/>
      <c r="U32" s="745">
        <v>0.49934564375999618</v>
      </c>
      <c r="V32" s="745">
        <v>0.34454363666402754</v>
      </c>
    </row>
  </sheetData>
  <mergeCells count="50">
    <mergeCell ref="B1:C1"/>
    <mergeCell ref="C28:D28"/>
    <mergeCell ref="F28:G28"/>
    <mergeCell ref="I28:J28"/>
    <mergeCell ref="L28:M28"/>
    <mergeCell ref="C22:D22"/>
    <mergeCell ref="F22:G22"/>
    <mergeCell ref="I22:J22"/>
    <mergeCell ref="L22:M22"/>
    <mergeCell ref="F21:G21"/>
    <mergeCell ref="I21:J21"/>
    <mergeCell ref="L21:M21"/>
    <mergeCell ref="C21:D21"/>
    <mergeCell ref="O21:P21"/>
    <mergeCell ref="U28:V28"/>
    <mergeCell ref="O28:P28"/>
    <mergeCell ref="R28:S28"/>
    <mergeCell ref="U21:V21"/>
    <mergeCell ref="O22:P22"/>
    <mergeCell ref="R22:S22"/>
    <mergeCell ref="U22:V22"/>
    <mergeCell ref="R21:S21"/>
    <mergeCell ref="U19:V19"/>
    <mergeCell ref="C20:D20"/>
    <mergeCell ref="F20:G20"/>
    <mergeCell ref="I20:J20"/>
    <mergeCell ref="L20:M20"/>
    <mergeCell ref="O20:P20"/>
    <mergeCell ref="R20:S20"/>
    <mergeCell ref="U20:V20"/>
    <mergeCell ref="C19:D19"/>
    <mergeCell ref="F19:G19"/>
    <mergeCell ref="I19:J19"/>
    <mergeCell ref="L19:M19"/>
    <mergeCell ref="O19:P19"/>
    <mergeCell ref="R19:S19"/>
    <mergeCell ref="U9:V9"/>
    <mergeCell ref="C18:D18"/>
    <mergeCell ref="F18:G18"/>
    <mergeCell ref="I18:J18"/>
    <mergeCell ref="L18:M18"/>
    <mergeCell ref="O18:P18"/>
    <mergeCell ref="R18:S18"/>
    <mergeCell ref="U18:V18"/>
    <mergeCell ref="C9:D9"/>
    <mergeCell ref="F9:G9"/>
    <mergeCell ref="I9:J9"/>
    <mergeCell ref="L9:M9"/>
    <mergeCell ref="O9:P9"/>
    <mergeCell ref="R9:S9"/>
  </mergeCells>
  <hyperlinks>
    <hyperlink ref="B1" location="Content!A1" display="Back to contents" xr:uid="{CCD73CF1-9B11-4564-A946-E3D348E663A7}"/>
    <hyperlink ref="B1:C1" location="Contents!A1" display="Back to contents" xr:uid="{6F558A87-3E48-4976-82A1-DA2B8FA0531F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2C2D00-A8CA-426B-B534-D28812B3C2CD}">
  <dimension ref="B1:R48"/>
  <sheetViews>
    <sheetView showGridLines="0" showRowColHeaders="0" workbookViewId="0"/>
  </sheetViews>
  <sheetFormatPr baseColWidth="10" defaultRowHeight="11.25" x14ac:dyDescent="0.2"/>
  <cols>
    <col min="1" max="1" width="5.7109375" style="70" customWidth="1"/>
    <col min="2" max="2" width="19.42578125" style="70" customWidth="1"/>
    <col min="3" max="13" width="11.42578125" style="70"/>
    <col min="14" max="14" width="38" style="70" customWidth="1"/>
    <col min="15" max="15" width="18.28515625" style="70" bestFit="1" customWidth="1"/>
    <col min="16" max="16" width="17" style="70" bestFit="1" customWidth="1"/>
    <col min="17" max="17" width="18.28515625" style="70" bestFit="1" customWidth="1"/>
    <col min="18" max="18" width="17" style="70" bestFit="1" customWidth="1"/>
    <col min="19" max="16384" width="11.42578125" style="70"/>
  </cols>
  <sheetData>
    <row r="1" spans="2:18" s="3" customFormat="1" ht="15" x14ac:dyDescent="0.25">
      <c r="B1" s="1085" t="s">
        <v>711</v>
      </c>
      <c r="C1" s="1085"/>
    </row>
    <row r="2" spans="2:18" customFormat="1" ht="15.75" x14ac:dyDescent="0.25">
      <c r="B2" s="974" t="s">
        <v>1734</v>
      </c>
    </row>
    <row r="3" spans="2:18" x14ac:dyDescent="0.2">
      <c r="K3" s="56"/>
    </row>
    <row r="4" spans="2:18" x14ac:dyDescent="0.2">
      <c r="B4" s="741"/>
      <c r="K4" s="56"/>
    </row>
    <row r="5" spans="2:18" x14ac:dyDescent="0.2">
      <c r="K5" s="56"/>
    </row>
    <row r="6" spans="2:18" x14ac:dyDescent="0.2">
      <c r="B6" s="99" t="s">
        <v>1722</v>
      </c>
    </row>
    <row r="7" spans="2:18" x14ac:dyDescent="0.2">
      <c r="B7" s="101" t="s">
        <v>1723</v>
      </c>
    </row>
    <row r="8" spans="2:18" x14ac:dyDescent="0.2">
      <c r="B8" s="101"/>
    </row>
    <row r="9" spans="2:18" x14ac:dyDescent="0.2">
      <c r="B9" s="101" t="s">
        <v>1735</v>
      </c>
    </row>
    <row r="10" spans="2:18" x14ac:dyDescent="0.2">
      <c r="C10" s="1051">
        <v>2021</v>
      </c>
      <c r="D10" s="1051"/>
      <c r="F10" s="1051" t="s">
        <v>1736</v>
      </c>
      <c r="G10" s="1051"/>
      <c r="I10" s="1078"/>
      <c r="J10" s="1078"/>
    </row>
    <row r="11" spans="2:18" x14ac:dyDescent="0.2">
      <c r="B11" s="103" t="s">
        <v>1737</v>
      </c>
      <c r="C11" s="410" t="s">
        <v>1725</v>
      </c>
      <c r="D11" s="410" t="s">
        <v>1659</v>
      </c>
      <c r="E11" s="103"/>
      <c r="F11" s="410" t="s">
        <v>1725</v>
      </c>
      <c r="G11" s="410" t="s">
        <v>1659</v>
      </c>
      <c r="H11" s="103"/>
      <c r="I11" s="297"/>
      <c r="J11" s="297"/>
      <c r="O11" s="742"/>
      <c r="P11" s="742"/>
      <c r="Q11" s="742"/>
      <c r="R11" s="742"/>
    </row>
    <row r="12" spans="2:18" x14ac:dyDescent="0.2">
      <c r="B12" s="56" t="s">
        <v>1738</v>
      </c>
      <c r="C12" s="742">
        <v>0</v>
      </c>
      <c r="D12" s="742">
        <v>0</v>
      </c>
      <c r="F12" s="742">
        <v>0</v>
      </c>
      <c r="G12" s="742">
        <v>0</v>
      </c>
      <c r="I12" s="746"/>
      <c r="J12" s="746"/>
      <c r="O12" s="742"/>
      <c r="P12" s="742"/>
      <c r="Q12" s="742"/>
      <c r="R12" s="742"/>
    </row>
    <row r="13" spans="2:18" x14ac:dyDescent="0.2">
      <c r="B13" s="56" t="s">
        <v>1739</v>
      </c>
      <c r="C13" s="742">
        <v>2E-3</v>
      </c>
      <c r="D13" s="742">
        <v>1E-4</v>
      </c>
      <c r="F13" s="742">
        <v>2.0363636363636365E-3</v>
      </c>
      <c r="G13" s="742">
        <v>1.4545454545454548E-4</v>
      </c>
      <c r="I13" s="746"/>
      <c r="J13" s="746"/>
      <c r="O13" s="742"/>
      <c r="P13" s="742"/>
      <c r="Q13" s="742"/>
      <c r="R13" s="742"/>
    </row>
    <row r="14" spans="2:18" x14ac:dyDescent="0.2">
      <c r="B14" s="56" t="s">
        <v>695</v>
      </c>
      <c r="C14" s="742">
        <v>3.5999999999999999E-3</v>
      </c>
      <c r="D14" s="742">
        <v>2.0000000000000001E-4</v>
      </c>
      <c r="F14" s="742">
        <v>3.5999999999999995E-3</v>
      </c>
      <c r="G14" s="742">
        <v>3.6363636363636367E-4</v>
      </c>
      <c r="I14" s="746"/>
      <c r="J14" s="746"/>
      <c r="O14" s="742"/>
      <c r="P14" s="742"/>
      <c r="Q14" s="742"/>
      <c r="R14" s="742"/>
    </row>
    <row r="15" spans="2:18" x14ac:dyDescent="0.2">
      <c r="B15" s="56" t="s">
        <v>1740</v>
      </c>
      <c r="C15" s="742">
        <v>6.1000000000000004E-3</v>
      </c>
      <c r="D15" s="742">
        <v>4.0000000000000002E-4</v>
      </c>
      <c r="F15" s="742">
        <v>6.1363636363636368E-3</v>
      </c>
      <c r="G15" s="742">
        <v>5.4545454545454548E-4</v>
      </c>
      <c r="I15" s="746"/>
      <c r="J15" s="746"/>
      <c r="O15" s="742"/>
      <c r="P15" s="742"/>
      <c r="Q15" s="742"/>
      <c r="R15" s="742"/>
    </row>
    <row r="16" spans="2:18" x14ac:dyDescent="0.2">
      <c r="B16" s="56" t="s">
        <v>1741</v>
      </c>
      <c r="C16" s="742">
        <v>9.4000000000000004E-3</v>
      </c>
      <c r="D16" s="742">
        <v>1E-3</v>
      </c>
      <c r="F16" s="742">
        <v>9.463636363636365E-3</v>
      </c>
      <c r="G16" s="742">
        <v>1.4727272727272727E-3</v>
      </c>
      <c r="I16" s="746"/>
      <c r="J16" s="746"/>
      <c r="O16" s="742"/>
      <c r="P16" s="742"/>
      <c r="Q16" s="742"/>
      <c r="R16" s="742"/>
    </row>
    <row r="17" spans="2:18" x14ac:dyDescent="0.2">
      <c r="B17" s="56" t="s">
        <v>1742</v>
      </c>
      <c r="C17" s="742">
        <v>1.6199999999999999E-2</v>
      </c>
      <c r="D17" s="742">
        <v>1.8E-3</v>
      </c>
      <c r="F17" s="742">
        <v>1.6427272727272728E-2</v>
      </c>
      <c r="G17" s="742">
        <v>3.3363636363636369E-3</v>
      </c>
      <c r="I17" s="746"/>
      <c r="J17" s="746"/>
      <c r="O17" s="742"/>
      <c r="P17" s="742"/>
      <c r="Q17" s="742"/>
      <c r="R17" s="742"/>
    </row>
    <row r="18" spans="2:18" x14ac:dyDescent="0.2">
      <c r="B18" s="56" t="s">
        <v>1743</v>
      </c>
      <c r="C18" s="742">
        <v>3.5099999999999999E-2</v>
      </c>
      <c r="D18" s="742">
        <v>8.2000000000000007E-3</v>
      </c>
      <c r="F18" s="742">
        <v>3.4909090909090917E-2</v>
      </c>
      <c r="G18" s="742">
        <v>9.6727272727272703E-3</v>
      </c>
      <c r="I18" s="746"/>
      <c r="J18" s="746"/>
      <c r="O18" s="742"/>
      <c r="P18" s="742"/>
      <c r="Q18" s="742"/>
      <c r="R18" s="742"/>
    </row>
    <row r="19" spans="2:18" x14ac:dyDescent="0.2">
      <c r="B19" s="56" t="s">
        <v>1744</v>
      </c>
      <c r="C19" s="742">
        <v>7.0999999999999994E-2</v>
      </c>
      <c r="D19" s="742">
        <v>2.41E-2</v>
      </c>
      <c r="F19" s="742">
        <v>7.0681818181818165E-2</v>
      </c>
      <c r="G19" s="742">
        <v>2.4372727272727272E-2</v>
      </c>
      <c r="I19" s="746"/>
      <c r="J19" s="746"/>
      <c r="O19" s="742"/>
      <c r="P19" s="742"/>
      <c r="Q19" s="742"/>
      <c r="R19" s="742"/>
    </row>
    <row r="20" spans="2:18" x14ac:dyDescent="0.2">
      <c r="B20" s="554" t="s">
        <v>1745</v>
      </c>
      <c r="C20" s="743">
        <v>0.23630000000000001</v>
      </c>
      <c r="D20" s="743">
        <v>7.8399999999999997E-2</v>
      </c>
      <c r="E20" s="103"/>
      <c r="F20" s="743">
        <v>0.22912727272727273</v>
      </c>
      <c r="G20" s="743">
        <v>9.4945454545454541E-2</v>
      </c>
      <c r="H20" s="103"/>
      <c r="I20" s="746"/>
      <c r="J20" s="746"/>
    </row>
    <row r="23" spans="2:18" x14ac:dyDescent="0.2">
      <c r="B23" s="101" t="s">
        <v>1727</v>
      </c>
    </row>
    <row r="24" spans="2:18" x14ac:dyDescent="0.2">
      <c r="C24" s="1051">
        <v>2021</v>
      </c>
      <c r="D24" s="1051"/>
      <c r="F24" s="1051" t="s">
        <v>1736</v>
      </c>
      <c r="G24" s="1051"/>
    </row>
    <row r="25" spans="2:18" x14ac:dyDescent="0.2">
      <c r="B25" s="103" t="s">
        <v>1737</v>
      </c>
      <c r="C25" s="410" t="s">
        <v>1725</v>
      </c>
      <c r="D25" s="410" t="s">
        <v>1659</v>
      </c>
      <c r="E25" s="103"/>
      <c r="F25" s="410" t="s">
        <v>1725</v>
      </c>
      <c r="G25" s="410" t="s">
        <v>1659</v>
      </c>
      <c r="H25" s="103"/>
    </row>
    <row r="26" spans="2:18" x14ac:dyDescent="0.2">
      <c r="B26" s="56" t="s">
        <v>1738</v>
      </c>
      <c r="C26" s="742">
        <v>0</v>
      </c>
      <c r="D26" s="742">
        <v>0</v>
      </c>
      <c r="F26" s="742">
        <v>0</v>
      </c>
      <c r="G26" s="742">
        <v>0</v>
      </c>
    </row>
    <row r="27" spans="2:18" x14ac:dyDescent="0.2">
      <c r="B27" s="56" t="s">
        <v>1739</v>
      </c>
      <c r="C27" s="742">
        <v>2.5000000000000001E-3</v>
      </c>
      <c r="D27" s="742">
        <v>0</v>
      </c>
      <c r="F27" s="742">
        <v>2.5000000000000001E-3</v>
      </c>
      <c r="G27" s="742">
        <v>0</v>
      </c>
      <c r="N27" s="742"/>
      <c r="O27" s="742"/>
      <c r="P27" s="742"/>
      <c r="Q27" s="742"/>
    </row>
    <row r="28" spans="2:18" x14ac:dyDescent="0.2">
      <c r="B28" s="56" t="s">
        <v>695</v>
      </c>
      <c r="C28" s="742">
        <v>4.0000000000000001E-3</v>
      </c>
      <c r="D28" s="742">
        <v>0</v>
      </c>
      <c r="F28" s="742">
        <v>4.1000000000000003E-3</v>
      </c>
      <c r="G28" s="742">
        <v>0</v>
      </c>
      <c r="N28" s="742"/>
      <c r="O28" s="742"/>
      <c r="P28" s="742"/>
      <c r="Q28" s="742"/>
    </row>
    <row r="29" spans="2:18" x14ac:dyDescent="0.2">
      <c r="B29" s="56" t="s">
        <v>1740</v>
      </c>
      <c r="C29" s="742">
        <v>6.1000000000000004E-3</v>
      </c>
      <c r="D29" s="742">
        <v>0</v>
      </c>
      <c r="F29" s="742">
        <v>6.0999999999999995E-3</v>
      </c>
      <c r="G29" s="742">
        <v>5.4545454545454548E-4</v>
      </c>
      <c r="N29" s="742"/>
      <c r="O29" s="742"/>
      <c r="P29" s="742"/>
      <c r="Q29" s="742"/>
    </row>
    <row r="30" spans="2:18" x14ac:dyDescent="0.2">
      <c r="B30" s="56" t="s">
        <v>1741</v>
      </c>
      <c r="C30" s="742">
        <v>9.4999999999999998E-3</v>
      </c>
      <c r="D30" s="742">
        <v>2.3E-3</v>
      </c>
      <c r="F30" s="742">
        <v>9.5999999999999992E-3</v>
      </c>
      <c r="G30" s="742">
        <v>1.090909090909091E-3</v>
      </c>
      <c r="N30" s="742"/>
      <c r="O30" s="742"/>
      <c r="P30" s="742"/>
      <c r="Q30" s="742"/>
    </row>
    <row r="31" spans="2:18" x14ac:dyDescent="0.2">
      <c r="B31" s="56" t="s">
        <v>1742</v>
      </c>
      <c r="C31" s="742">
        <v>1.7500000000000002E-2</v>
      </c>
      <c r="D31" s="742">
        <v>6.7999999999999996E-3</v>
      </c>
      <c r="F31" s="742">
        <v>1.7509090909090908E-2</v>
      </c>
      <c r="G31" s="742">
        <v>6.0909090909090913E-3</v>
      </c>
      <c r="N31" s="742"/>
      <c r="O31" s="742"/>
      <c r="P31" s="742"/>
      <c r="Q31" s="742"/>
    </row>
    <row r="32" spans="2:18" x14ac:dyDescent="0.2">
      <c r="B32" s="56" t="s">
        <v>1743</v>
      </c>
      <c r="C32" s="742">
        <v>3.44E-2</v>
      </c>
      <c r="D32" s="742">
        <v>1.54E-2</v>
      </c>
      <c r="F32" s="742">
        <v>3.4609090909090902E-2</v>
      </c>
      <c r="G32" s="742">
        <v>1.4672727272727275E-2</v>
      </c>
      <c r="N32" s="742"/>
      <c r="O32" s="742"/>
      <c r="P32" s="742"/>
      <c r="Q32" s="742"/>
    </row>
    <row r="33" spans="2:17" x14ac:dyDescent="0.2">
      <c r="B33" s="56" t="s">
        <v>1744</v>
      </c>
      <c r="C33" s="742">
        <v>7.0000000000000007E-2</v>
      </c>
      <c r="D33" s="742">
        <v>1.3299999999999999E-2</v>
      </c>
      <c r="F33" s="742">
        <v>6.9227272727272707E-2</v>
      </c>
      <c r="G33" s="742">
        <v>3.8445454545454553E-2</v>
      </c>
      <c r="N33" s="742"/>
      <c r="O33" s="742"/>
      <c r="P33" s="742"/>
      <c r="Q33" s="742"/>
    </row>
    <row r="34" spans="2:17" x14ac:dyDescent="0.2">
      <c r="B34" s="554" t="s">
        <v>1745</v>
      </c>
      <c r="C34" s="743">
        <v>0.2298</v>
      </c>
      <c r="D34" s="743">
        <v>0.115</v>
      </c>
      <c r="E34" s="103"/>
      <c r="F34" s="743">
        <v>0.23366363636363638</v>
      </c>
      <c r="G34" s="743">
        <v>0.10739999999999998</v>
      </c>
      <c r="H34" s="103"/>
      <c r="N34" s="742"/>
      <c r="O34" s="742"/>
      <c r="P34" s="742"/>
      <c r="Q34" s="742"/>
    </row>
    <row r="35" spans="2:17" x14ac:dyDescent="0.2">
      <c r="N35" s="742"/>
      <c r="O35" s="742"/>
      <c r="P35" s="742"/>
      <c r="Q35" s="742"/>
    </row>
    <row r="37" spans="2:17" x14ac:dyDescent="0.2">
      <c r="B37" s="101" t="s">
        <v>796</v>
      </c>
    </row>
    <row r="38" spans="2:17" x14ac:dyDescent="0.2">
      <c r="C38" s="1051">
        <v>2021</v>
      </c>
      <c r="D38" s="1051"/>
      <c r="F38" s="1051" t="s">
        <v>1736</v>
      </c>
      <c r="G38" s="1051"/>
    </row>
    <row r="39" spans="2:17" x14ac:dyDescent="0.2">
      <c r="B39" s="103" t="s">
        <v>1737</v>
      </c>
      <c r="C39" s="410" t="s">
        <v>1725</v>
      </c>
      <c r="D39" s="410" t="s">
        <v>1659</v>
      </c>
      <c r="E39" s="103"/>
      <c r="F39" s="410" t="s">
        <v>1725</v>
      </c>
      <c r="G39" s="410" t="s">
        <v>1659</v>
      </c>
      <c r="H39" s="103"/>
    </row>
    <row r="40" spans="2:17" x14ac:dyDescent="0.2">
      <c r="B40" s="56" t="s">
        <v>1738</v>
      </c>
      <c r="C40" s="742">
        <v>8.9999999999999998E-4</v>
      </c>
      <c r="D40" s="742">
        <v>0</v>
      </c>
      <c r="F40" s="742">
        <v>8.363636363636365E-4</v>
      </c>
      <c r="G40" s="742">
        <v>0</v>
      </c>
      <c r="L40" s="742"/>
      <c r="M40" s="742"/>
      <c r="N40" s="742"/>
      <c r="O40" s="742"/>
    </row>
    <row r="41" spans="2:17" x14ac:dyDescent="0.2">
      <c r="B41" s="56" t="s">
        <v>1739</v>
      </c>
      <c r="C41" s="742">
        <v>1.5E-3</v>
      </c>
      <c r="D41" s="742">
        <v>0</v>
      </c>
      <c r="F41" s="742">
        <v>1.6636363636363639E-3</v>
      </c>
      <c r="G41" s="742">
        <v>0</v>
      </c>
      <c r="L41" s="742"/>
      <c r="M41" s="742"/>
      <c r="N41" s="742"/>
      <c r="O41" s="742"/>
    </row>
    <row r="42" spans="2:17" x14ac:dyDescent="0.2">
      <c r="B42" s="56" t="s">
        <v>695</v>
      </c>
      <c r="C42" s="742">
        <v>3.5000000000000001E-3</v>
      </c>
      <c r="D42" s="742">
        <v>0</v>
      </c>
      <c r="F42" s="742">
        <v>3.5636363636363643E-3</v>
      </c>
      <c r="G42" s="742">
        <v>1.5545454545454545E-3</v>
      </c>
      <c r="L42" s="742"/>
      <c r="M42" s="742"/>
      <c r="N42" s="742"/>
      <c r="O42" s="742"/>
    </row>
    <row r="43" spans="2:17" x14ac:dyDescent="0.2">
      <c r="B43" s="56" t="s">
        <v>1740</v>
      </c>
      <c r="C43" s="742">
        <v>6.1999999999999998E-3</v>
      </c>
      <c r="D43" s="742">
        <v>3.7000000000000002E-3</v>
      </c>
      <c r="F43" s="742">
        <v>6.1818181818181807E-3</v>
      </c>
      <c r="G43" s="742">
        <v>2.5909090909090908E-3</v>
      </c>
      <c r="L43" s="742"/>
      <c r="M43" s="742"/>
      <c r="N43" s="742"/>
      <c r="O43" s="742"/>
    </row>
    <row r="44" spans="2:17" x14ac:dyDescent="0.2">
      <c r="B44" s="56" t="s">
        <v>1741</v>
      </c>
      <c r="C44" s="742">
        <v>9.7999999999999997E-3</v>
      </c>
      <c r="D44" s="742">
        <v>2.5999999999999999E-3</v>
      </c>
      <c r="F44" s="742">
        <v>9.8000000000000014E-3</v>
      </c>
      <c r="G44" s="742">
        <v>6.3363636363636348E-3</v>
      </c>
      <c r="L44" s="742"/>
      <c r="M44" s="742"/>
      <c r="N44" s="742"/>
      <c r="O44" s="742"/>
    </row>
    <row r="45" spans="2:17" x14ac:dyDescent="0.2">
      <c r="B45" s="56" t="s">
        <v>1742</v>
      </c>
      <c r="C45" s="742">
        <v>1.77E-2</v>
      </c>
      <c r="D45" s="742">
        <v>3.2000000000000002E-3</v>
      </c>
      <c r="F45" s="742">
        <v>1.7736363636363637E-2</v>
      </c>
      <c r="G45" s="742">
        <v>1.0436363636363634E-2</v>
      </c>
      <c r="L45" s="742"/>
      <c r="M45" s="742"/>
      <c r="N45" s="742"/>
      <c r="O45" s="742"/>
    </row>
    <row r="46" spans="2:17" x14ac:dyDescent="0.2">
      <c r="B46" s="56" t="s">
        <v>1743</v>
      </c>
      <c r="C46" s="742">
        <v>3.5400000000000001E-2</v>
      </c>
      <c r="D46" s="742">
        <v>1.4500000000000001E-2</v>
      </c>
      <c r="F46" s="742">
        <v>3.556363636363636E-2</v>
      </c>
      <c r="G46" s="742">
        <v>0.02</v>
      </c>
      <c r="L46" s="742"/>
      <c r="M46" s="742"/>
      <c r="N46" s="742"/>
      <c r="O46" s="742"/>
    </row>
    <row r="47" spans="2:17" x14ac:dyDescent="0.2">
      <c r="B47" s="56" t="s">
        <v>1744</v>
      </c>
      <c r="C47" s="742">
        <v>7.0599999999999996E-2</v>
      </c>
      <c r="D47" s="742">
        <v>2.9899999999999999E-2</v>
      </c>
      <c r="F47" s="742">
        <v>7.0200000000000026E-2</v>
      </c>
      <c r="G47" s="742">
        <v>3.4654545454545445E-2</v>
      </c>
      <c r="L47" s="742"/>
      <c r="M47" s="742"/>
      <c r="N47" s="742"/>
      <c r="O47" s="742"/>
    </row>
    <row r="48" spans="2:17" x14ac:dyDescent="0.2">
      <c r="B48" s="554" t="s">
        <v>1745</v>
      </c>
      <c r="C48" s="743">
        <v>0.1542</v>
      </c>
      <c r="D48" s="743">
        <v>6.0100000000000001E-2</v>
      </c>
      <c r="E48" s="103"/>
      <c r="F48" s="743">
        <v>0.15861818181818182</v>
      </c>
      <c r="G48" s="743">
        <v>9.5390909090909082E-2</v>
      </c>
      <c r="H48" s="103"/>
      <c r="L48" s="742"/>
      <c r="M48" s="742"/>
      <c r="N48" s="742"/>
      <c r="O48" s="742"/>
    </row>
  </sheetData>
  <mergeCells count="8">
    <mergeCell ref="I10:J10"/>
    <mergeCell ref="C24:D24"/>
    <mergeCell ref="F24:G24"/>
    <mergeCell ref="C38:D38"/>
    <mergeCell ref="F38:G38"/>
    <mergeCell ref="B1:C1"/>
    <mergeCell ref="C10:D10"/>
    <mergeCell ref="F10:G10"/>
  </mergeCells>
  <hyperlinks>
    <hyperlink ref="B1" location="Content!A1" display="Back to contents" xr:uid="{FF4034D9-7139-4831-9AE9-C2E1440FC5ED}"/>
    <hyperlink ref="B1:C1" location="Contents!A1" display="Back to contents" xr:uid="{40C462A1-CEFF-49FB-B9B8-6BF0336AE2EE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40479-899B-4FDE-A5BB-32399BF526E2}">
  <dimension ref="B1:V12"/>
  <sheetViews>
    <sheetView showGridLines="0" showRowColHeaders="0" workbookViewId="0"/>
  </sheetViews>
  <sheetFormatPr baseColWidth="10" defaultRowHeight="11.25" x14ac:dyDescent="0.2"/>
  <cols>
    <col min="1" max="1" width="5.7109375" style="70" customWidth="1"/>
    <col min="2" max="2" width="22.140625" style="70" customWidth="1"/>
    <col min="3" max="4" width="11.42578125" style="70"/>
    <col min="5" max="5" width="2.7109375" style="70" customWidth="1"/>
    <col min="6" max="7" width="11.42578125" style="70"/>
    <col min="8" max="8" width="2.7109375" style="70" customWidth="1"/>
    <col min="9" max="10" width="11.42578125" style="70"/>
    <col min="11" max="11" width="2.7109375" style="70" customWidth="1"/>
    <col min="12" max="13" width="11.42578125" style="70"/>
    <col min="14" max="14" width="2.7109375" style="70" customWidth="1"/>
    <col min="15" max="16" width="11.42578125" style="70"/>
    <col min="17" max="17" width="2.7109375" style="70" customWidth="1"/>
    <col min="18" max="19" width="11.42578125" style="70"/>
    <col min="20" max="20" width="2.7109375" style="70" customWidth="1"/>
    <col min="21" max="16384" width="11.42578125" style="70"/>
  </cols>
  <sheetData>
    <row r="1" spans="2:22" s="3" customFormat="1" ht="15" x14ac:dyDescent="0.25">
      <c r="B1" s="1085" t="s">
        <v>711</v>
      </c>
      <c r="C1" s="1085"/>
    </row>
    <row r="2" spans="2:22" customFormat="1" ht="15.75" x14ac:dyDescent="0.25">
      <c r="B2" s="974" t="s">
        <v>1754</v>
      </c>
    </row>
    <row r="4" spans="2:22" x14ac:dyDescent="0.2">
      <c r="B4" s="741"/>
    </row>
    <row r="7" spans="2:22" x14ac:dyDescent="0.2">
      <c r="C7" s="1051">
        <v>2022</v>
      </c>
      <c r="D7" s="1051"/>
      <c r="F7" s="1051">
        <v>2021</v>
      </c>
      <c r="G7" s="1051"/>
      <c r="I7" s="1051">
        <v>2020</v>
      </c>
      <c r="J7" s="1051"/>
      <c r="L7" s="1051">
        <v>2019</v>
      </c>
      <c r="M7" s="1051"/>
      <c r="O7" s="1051">
        <v>2018</v>
      </c>
      <c r="P7" s="1051"/>
      <c r="R7" s="1051">
        <v>2017</v>
      </c>
      <c r="S7" s="1051"/>
      <c r="U7" s="1051">
        <v>2016</v>
      </c>
      <c r="V7" s="1051"/>
    </row>
    <row r="8" spans="2:22" x14ac:dyDescent="0.2">
      <c r="B8" s="103" t="s">
        <v>1724</v>
      </c>
      <c r="C8" s="410" t="s">
        <v>1725</v>
      </c>
      <c r="D8" s="410" t="s">
        <v>1659</v>
      </c>
      <c r="E8" s="103"/>
      <c r="F8" s="410" t="s">
        <v>1725</v>
      </c>
      <c r="G8" s="410" t="s">
        <v>1659</v>
      </c>
      <c r="H8" s="103"/>
      <c r="I8" s="410" t="s">
        <v>1725</v>
      </c>
      <c r="J8" s="410" t="s">
        <v>1659</v>
      </c>
      <c r="K8" s="103"/>
      <c r="L8" s="410" t="s">
        <v>1725</v>
      </c>
      <c r="M8" s="410" t="s">
        <v>1659</v>
      </c>
      <c r="N8" s="103"/>
      <c r="O8" s="410" t="s">
        <v>1725</v>
      </c>
      <c r="P8" s="410" t="s">
        <v>1659</v>
      </c>
      <c r="Q8" s="103"/>
      <c r="R8" s="410" t="s">
        <v>1725</v>
      </c>
      <c r="S8" s="410" t="s">
        <v>1659</v>
      </c>
      <c r="T8" s="103"/>
      <c r="U8" s="410" t="s">
        <v>1725</v>
      </c>
      <c r="V8" s="410" t="s">
        <v>1659</v>
      </c>
    </row>
    <row r="9" spans="2:22" x14ac:dyDescent="0.2">
      <c r="B9" s="56" t="s">
        <v>1672</v>
      </c>
      <c r="C9" s="747">
        <v>2.239582735880684E-3</v>
      </c>
      <c r="D9" s="747">
        <v>-2.3100081413547964E-5</v>
      </c>
      <c r="E9" s="748"/>
      <c r="F9" s="747">
        <v>2.8534091521784698E-3</v>
      </c>
      <c r="G9" s="747">
        <v>-2.3964612206217313E-4</v>
      </c>
      <c r="H9" s="748"/>
      <c r="I9" s="747">
        <v>3.1668838454685586E-3</v>
      </c>
      <c r="J9" s="747">
        <v>5.7773179823327153E-4</v>
      </c>
      <c r="K9" s="748"/>
      <c r="L9" s="747">
        <v>3.2286808673291471E-3</v>
      </c>
      <c r="M9" s="747">
        <v>1.6522968837565314E-4</v>
      </c>
      <c r="N9" s="748"/>
      <c r="O9" s="747">
        <v>3.2737401476848425E-3</v>
      </c>
      <c r="P9" s="747">
        <v>-6.680744203990615E-6</v>
      </c>
      <c r="Q9" s="748"/>
      <c r="R9" s="747">
        <v>3.3446293258683688E-3</v>
      </c>
      <c r="S9" s="747">
        <v>4.8916068172739446E-4</v>
      </c>
      <c r="T9" s="748"/>
      <c r="U9" s="747">
        <v>3.7367710178764163E-3</v>
      </c>
      <c r="V9" s="747">
        <v>2.5033034458192923E-4</v>
      </c>
    </row>
    <row r="10" spans="2:22" x14ac:dyDescent="0.2">
      <c r="B10" s="554" t="s">
        <v>1728</v>
      </c>
      <c r="C10" s="749">
        <v>2.0067618705133006E-2</v>
      </c>
      <c r="D10" s="749">
        <v>9.5808587341470545E-5</v>
      </c>
      <c r="E10" s="750"/>
      <c r="F10" s="749">
        <v>2.6003073117428381E-2</v>
      </c>
      <c r="G10" s="749">
        <v>2.773483135242004E-3</v>
      </c>
      <c r="H10" s="750"/>
      <c r="I10" s="749">
        <v>1.6874329603405167E-2</v>
      </c>
      <c r="J10" s="749">
        <v>2.5151461372413926E-2</v>
      </c>
      <c r="K10" s="750"/>
      <c r="L10" s="749">
        <v>1.4856005174844105E-2</v>
      </c>
      <c r="M10" s="749">
        <v>2.6960109517550311E-3</v>
      </c>
      <c r="N10" s="750"/>
      <c r="O10" s="749">
        <v>1.7273384837978665E-2</v>
      </c>
      <c r="P10" s="749">
        <v>4.3491021473337117E-3</v>
      </c>
      <c r="Q10" s="750"/>
      <c r="R10" s="749">
        <v>1.5461492940336385E-2</v>
      </c>
      <c r="S10" s="749">
        <v>7.4262357589723925E-3</v>
      </c>
      <c r="T10" s="750"/>
      <c r="U10" s="749">
        <v>1.0916820372871228E-2</v>
      </c>
      <c r="V10" s="749">
        <v>1.0341884641239408E-2</v>
      </c>
    </row>
    <row r="12" spans="2:22" x14ac:dyDescent="0.2">
      <c r="B12" s="175" t="s">
        <v>1746</v>
      </c>
    </row>
  </sheetData>
  <mergeCells count="8">
    <mergeCell ref="U7:V7"/>
    <mergeCell ref="B1:C1"/>
    <mergeCell ref="C7:D7"/>
    <mergeCell ref="F7:G7"/>
    <mergeCell ref="I7:J7"/>
    <mergeCell ref="L7:M7"/>
    <mergeCell ref="O7:P7"/>
    <mergeCell ref="R7:S7"/>
  </mergeCells>
  <hyperlinks>
    <hyperlink ref="B1" location="Content!A1" display="Back to contents" xr:uid="{04901A79-0007-4AB0-859F-03208281D153}"/>
    <hyperlink ref="B1:C1" location="Contents!A1" display="Back to contents" xr:uid="{5B5D687C-B8C1-4EE9-B1AE-190B3EC20995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4A5C6-C10C-43DD-BCA7-3BE922A54B89}">
  <dimension ref="B1:K41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64.5703125" bestFit="1" customWidth="1"/>
    <col min="4" max="11" width="14.7109375" customWidth="1"/>
  </cols>
  <sheetData>
    <row r="1" spans="2:11" s="3" customFormat="1" x14ac:dyDescent="0.25">
      <c r="B1" s="1085" t="s">
        <v>711</v>
      </c>
      <c r="C1" s="1085"/>
    </row>
    <row r="2" spans="2:11" ht="15.75" x14ac:dyDescent="0.25">
      <c r="B2" s="974" t="s">
        <v>1006</v>
      </c>
    </row>
    <row r="6" spans="2:11" ht="12" customHeight="1" x14ac:dyDescent="0.25">
      <c r="B6" s="688"/>
      <c r="C6" s="688"/>
      <c r="D6" s="687" t="s">
        <v>193</v>
      </c>
      <c r="E6" s="687" t="s">
        <v>194</v>
      </c>
      <c r="F6" s="687" t="s">
        <v>195</v>
      </c>
      <c r="G6" s="687" t="s">
        <v>227</v>
      </c>
      <c r="H6" s="687" t="s">
        <v>228</v>
      </c>
      <c r="I6" s="687" t="s">
        <v>279</v>
      </c>
      <c r="J6" s="687" t="s">
        <v>280</v>
      </c>
      <c r="K6" s="687" t="s">
        <v>281</v>
      </c>
    </row>
    <row r="7" spans="2:11" ht="12" customHeight="1" x14ac:dyDescent="0.25">
      <c r="B7" s="688"/>
      <c r="C7" s="688"/>
      <c r="G7" s="711" t="s">
        <v>1585</v>
      </c>
    </row>
    <row r="8" spans="2:11" ht="12" customHeight="1" x14ac:dyDescent="0.25">
      <c r="B8" s="688"/>
      <c r="C8" s="688"/>
      <c r="G8" s="711" t="s">
        <v>1586</v>
      </c>
    </row>
    <row r="9" spans="2:11" ht="12" customHeight="1" x14ac:dyDescent="0.25">
      <c r="B9" s="688"/>
      <c r="C9" s="688"/>
      <c r="D9" s="689"/>
      <c r="E9" s="689"/>
      <c r="F9" s="689"/>
      <c r="G9" s="711" t="s">
        <v>1587</v>
      </c>
      <c r="H9" s="689"/>
      <c r="I9" s="689"/>
      <c r="J9" s="689"/>
      <c r="K9" s="689"/>
    </row>
    <row r="10" spans="2:11" ht="12" customHeight="1" x14ac:dyDescent="0.25">
      <c r="B10" s="101" t="s">
        <v>1135</v>
      </c>
      <c r="C10" s="688"/>
      <c r="D10" s="711" t="s">
        <v>694</v>
      </c>
      <c r="E10" s="711" t="s">
        <v>1583</v>
      </c>
      <c r="F10" s="689"/>
      <c r="G10" s="711" t="s">
        <v>1588</v>
      </c>
      <c r="H10" s="711" t="s">
        <v>278</v>
      </c>
      <c r="I10" s="711" t="s">
        <v>278</v>
      </c>
    </row>
    <row r="11" spans="2:11" ht="12" customHeight="1" x14ac:dyDescent="0.25">
      <c r="B11" s="691" t="s">
        <v>712</v>
      </c>
      <c r="C11" s="690"/>
      <c r="D11" s="313" t="s">
        <v>1582</v>
      </c>
      <c r="E11" s="313" t="s">
        <v>1584</v>
      </c>
      <c r="F11" s="313" t="s">
        <v>294</v>
      </c>
      <c r="G11" s="313" t="s">
        <v>1580</v>
      </c>
      <c r="H11" s="313" t="s">
        <v>1590</v>
      </c>
      <c r="I11" s="313" t="s">
        <v>1589</v>
      </c>
      <c r="J11" s="313" t="s">
        <v>278</v>
      </c>
      <c r="K11" s="313" t="s">
        <v>295</v>
      </c>
    </row>
    <row r="12" spans="2:11" x14ac:dyDescent="0.25">
      <c r="B12" s="69" t="s">
        <v>296</v>
      </c>
      <c r="C12" s="69" t="s">
        <v>699</v>
      </c>
      <c r="D12" s="61">
        <v>4.3775000000000004</v>
      </c>
      <c r="E12" s="61">
        <v>25.451678000000001</v>
      </c>
      <c r="F12" s="314"/>
      <c r="G12" s="61" t="s">
        <v>297</v>
      </c>
      <c r="H12" s="61">
        <v>41.760849</v>
      </c>
      <c r="I12" s="61">
        <v>41.760849</v>
      </c>
      <c r="J12" s="61">
        <v>41.760849</v>
      </c>
      <c r="K12" s="61">
        <v>10.648414000000001</v>
      </c>
    </row>
    <row r="13" spans="2:11" x14ac:dyDescent="0.25">
      <c r="B13" s="69" t="s">
        <v>298</v>
      </c>
      <c r="C13" s="69" t="s">
        <v>700</v>
      </c>
      <c r="D13" s="61">
        <v>0</v>
      </c>
      <c r="E13" s="61">
        <v>0</v>
      </c>
      <c r="F13" s="314"/>
      <c r="G13" s="61" t="s">
        <v>297</v>
      </c>
      <c r="H13" s="61">
        <v>0</v>
      </c>
      <c r="I13" s="61">
        <v>0</v>
      </c>
      <c r="J13" s="61">
        <v>0</v>
      </c>
      <c r="K13" s="61">
        <v>0</v>
      </c>
    </row>
    <row r="14" spans="2:11" x14ac:dyDescent="0.25">
      <c r="B14" s="69">
        <v>1</v>
      </c>
      <c r="C14" s="69" t="s">
        <v>701</v>
      </c>
      <c r="D14" s="61">
        <v>5667.0358640000004</v>
      </c>
      <c r="E14" s="61">
        <v>5531.1652510000004</v>
      </c>
      <c r="F14" s="314"/>
      <c r="G14" s="61" t="s">
        <v>297</v>
      </c>
      <c r="H14" s="61">
        <v>3833.043694</v>
      </c>
      <c r="I14" s="61">
        <v>2569.6287299999999</v>
      </c>
      <c r="J14" s="61">
        <v>2569.6287299999999</v>
      </c>
      <c r="K14" s="61">
        <v>1200.342335</v>
      </c>
    </row>
    <row r="15" spans="2:11" x14ac:dyDescent="0.25">
      <c r="B15" s="69">
        <v>2</v>
      </c>
      <c r="C15" s="69" t="s">
        <v>702</v>
      </c>
      <c r="D15" s="314"/>
      <c r="E15" s="314"/>
      <c r="F15" s="77">
        <v>0</v>
      </c>
      <c r="G15" s="314">
        <v>0</v>
      </c>
      <c r="H15" s="61">
        <v>0</v>
      </c>
      <c r="I15" s="61">
        <v>0</v>
      </c>
      <c r="J15" s="61">
        <v>0</v>
      </c>
      <c r="K15" s="61">
        <v>0</v>
      </c>
    </row>
    <row r="16" spans="2:11" x14ac:dyDescent="0.25">
      <c r="B16" s="69" t="s">
        <v>299</v>
      </c>
      <c r="C16" s="69" t="s">
        <v>703</v>
      </c>
      <c r="D16" s="314"/>
      <c r="E16" s="314"/>
      <c r="F16" s="61">
        <v>0</v>
      </c>
      <c r="G16" s="314"/>
      <c r="H16" s="61">
        <v>0</v>
      </c>
      <c r="I16" s="61">
        <v>0</v>
      </c>
      <c r="J16" s="61">
        <v>0</v>
      </c>
      <c r="K16" s="61">
        <v>0</v>
      </c>
    </row>
    <row r="17" spans="2:11" x14ac:dyDescent="0.25">
      <c r="B17" s="69" t="s">
        <v>300</v>
      </c>
      <c r="C17" s="69" t="s">
        <v>704</v>
      </c>
      <c r="D17" s="314"/>
      <c r="E17" s="314"/>
      <c r="F17" s="61">
        <v>0</v>
      </c>
      <c r="G17" s="314"/>
      <c r="H17" s="61">
        <v>0</v>
      </c>
      <c r="I17" s="61">
        <v>0</v>
      </c>
      <c r="J17" s="61">
        <v>0</v>
      </c>
      <c r="K17" s="61">
        <v>0</v>
      </c>
    </row>
    <row r="18" spans="2:11" x14ac:dyDescent="0.25">
      <c r="B18" s="69" t="s">
        <v>696</v>
      </c>
      <c r="C18" s="69" t="s">
        <v>705</v>
      </c>
      <c r="D18" s="314"/>
      <c r="E18" s="314"/>
      <c r="F18" s="61">
        <v>0</v>
      </c>
      <c r="G18" s="314"/>
      <c r="H18" s="61">
        <v>0</v>
      </c>
      <c r="I18" s="61">
        <v>0</v>
      </c>
      <c r="J18" s="61">
        <v>0</v>
      </c>
      <c r="K18" s="61">
        <v>0</v>
      </c>
    </row>
    <row r="19" spans="2:11" x14ac:dyDescent="0.25">
      <c r="B19" s="69">
        <v>3</v>
      </c>
      <c r="C19" s="69" t="s">
        <v>706</v>
      </c>
      <c r="D19" s="314"/>
      <c r="E19" s="314"/>
      <c r="F19" s="314"/>
      <c r="G19" s="314"/>
      <c r="H19" s="61">
        <v>0</v>
      </c>
      <c r="I19" s="61">
        <v>0</v>
      </c>
      <c r="J19" s="61">
        <v>0</v>
      </c>
      <c r="K19" s="61">
        <v>0</v>
      </c>
    </row>
    <row r="20" spans="2:11" x14ac:dyDescent="0.25">
      <c r="B20" s="69">
        <v>4</v>
      </c>
      <c r="C20" s="69" t="s">
        <v>707</v>
      </c>
      <c r="D20" s="314"/>
      <c r="E20" s="314"/>
      <c r="F20" s="314"/>
      <c r="G20" s="314"/>
      <c r="H20" s="61">
        <v>0</v>
      </c>
      <c r="I20" s="61">
        <v>0</v>
      </c>
      <c r="J20" s="61">
        <v>0</v>
      </c>
      <c r="K20" s="61">
        <v>0</v>
      </c>
    </row>
    <row r="21" spans="2:11" x14ac:dyDescent="0.25">
      <c r="B21" s="69">
        <v>5</v>
      </c>
      <c r="C21" s="69" t="s">
        <v>708</v>
      </c>
      <c r="D21" s="314"/>
      <c r="E21" s="314" t="s">
        <v>697</v>
      </c>
      <c r="F21" s="314"/>
      <c r="G21" s="314"/>
      <c r="H21" s="61">
        <v>0</v>
      </c>
      <c r="I21" s="61">
        <v>0</v>
      </c>
      <c r="J21" s="61">
        <v>0</v>
      </c>
      <c r="K21" s="61">
        <v>0</v>
      </c>
    </row>
    <row r="22" spans="2:11" x14ac:dyDescent="0.25">
      <c r="B22" s="308">
        <v>6</v>
      </c>
      <c r="C22" s="308" t="s">
        <v>225</v>
      </c>
      <c r="D22" s="710"/>
      <c r="E22" s="710"/>
      <c r="F22" s="710"/>
      <c r="G22" s="710"/>
      <c r="H22" s="309">
        <v>3874.8045430000002</v>
      </c>
      <c r="I22" s="309">
        <v>2611.3895790000001</v>
      </c>
      <c r="J22" s="309">
        <v>2611.3895790000001</v>
      </c>
      <c r="K22" s="309">
        <v>1210.9907490000001</v>
      </c>
    </row>
    <row r="25" spans="2:11" ht="12" customHeight="1" x14ac:dyDescent="0.25">
      <c r="B25" s="688"/>
      <c r="C25" s="688"/>
      <c r="D25" s="687" t="s">
        <v>193</v>
      </c>
      <c r="E25" s="687" t="s">
        <v>194</v>
      </c>
      <c r="F25" s="687" t="s">
        <v>195</v>
      </c>
      <c r="G25" s="687" t="s">
        <v>227</v>
      </c>
      <c r="H25" s="687" t="s">
        <v>228</v>
      </c>
      <c r="I25" s="687" t="s">
        <v>279</v>
      </c>
      <c r="J25" s="687" t="s">
        <v>280</v>
      </c>
      <c r="K25" s="687" t="s">
        <v>281</v>
      </c>
    </row>
    <row r="26" spans="2:11" ht="12" customHeight="1" x14ac:dyDescent="0.25">
      <c r="B26" s="688"/>
      <c r="C26" s="688"/>
      <c r="G26" s="711" t="s">
        <v>1585</v>
      </c>
    </row>
    <row r="27" spans="2:11" ht="12" customHeight="1" x14ac:dyDescent="0.25">
      <c r="B27" s="688"/>
      <c r="C27" s="688"/>
      <c r="G27" s="711" t="s">
        <v>1586</v>
      </c>
    </row>
    <row r="28" spans="2:11" ht="12" customHeight="1" x14ac:dyDescent="0.25">
      <c r="B28" s="688"/>
      <c r="C28" s="688"/>
      <c r="D28" s="689"/>
      <c r="E28" s="689"/>
      <c r="F28" s="689"/>
      <c r="G28" s="711" t="s">
        <v>1587</v>
      </c>
      <c r="H28" s="689"/>
      <c r="I28" s="689"/>
      <c r="J28" s="689"/>
      <c r="K28" s="689"/>
    </row>
    <row r="29" spans="2:11" ht="12" customHeight="1" x14ac:dyDescent="0.25">
      <c r="B29" s="101" t="s">
        <v>1771</v>
      </c>
      <c r="C29" s="883"/>
      <c r="D29" s="711" t="s">
        <v>694</v>
      </c>
      <c r="E29" s="711" t="s">
        <v>1583</v>
      </c>
      <c r="F29" s="689"/>
      <c r="G29" s="711" t="s">
        <v>1588</v>
      </c>
      <c r="H29" s="711" t="s">
        <v>278</v>
      </c>
      <c r="I29" s="711" t="s">
        <v>278</v>
      </c>
    </row>
    <row r="30" spans="2:11" ht="12" customHeight="1" x14ac:dyDescent="0.25">
      <c r="B30" s="691" t="s">
        <v>712</v>
      </c>
      <c r="C30" s="690"/>
      <c r="D30" s="313" t="s">
        <v>1582</v>
      </c>
      <c r="E30" s="313" t="s">
        <v>1584</v>
      </c>
      <c r="F30" s="313" t="s">
        <v>294</v>
      </c>
      <c r="G30" s="313" t="s">
        <v>1580</v>
      </c>
      <c r="H30" s="313" t="s">
        <v>1590</v>
      </c>
      <c r="I30" s="313" t="s">
        <v>1589</v>
      </c>
      <c r="J30" s="313" t="s">
        <v>278</v>
      </c>
      <c r="K30" s="313" t="s">
        <v>295</v>
      </c>
    </row>
    <row r="31" spans="2:11" x14ac:dyDescent="0.25">
      <c r="B31" s="69" t="s">
        <v>296</v>
      </c>
      <c r="C31" s="69" t="s">
        <v>699</v>
      </c>
      <c r="D31" s="77">
        <v>0</v>
      </c>
      <c r="E31" s="77">
        <v>0</v>
      </c>
      <c r="F31" s="314"/>
      <c r="G31" s="77" t="s">
        <v>297</v>
      </c>
      <c r="H31" s="77">
        <v>36.230685000000001</v>
      </c>
      <c r="I31" s="77">
        <v>36.230685000000001</v>
      </c>
      <c r="J31" s="77">
        <v>36.230685000000001</v>
      </c>
      <c r="K31" s="77">
        <v>9.7216869999999993</v>
      </c>
    </row>
    <row r="32" spans="2:11" x14ac:dyDescent="0.25">
      <c r="B32" s="69" t="s">
        <v>298</v>
      </c>
      <c r="C32" s="69" t="s">
        <v>700</v>
      </c>
      <c r="D32" s="77">
        <v>0</v>
      </c>
      <c r="E32" s="77">
        <v>0</v>
      </c>
      <c r="F32" s="314">
        <v>0</v>
      </c>
      <c r="G32" s="77" t="s">
        <v>297</v>
      </c>
      <c r="H32" s="77">
        <v>0</v>
      </c>
      <c r="I32" s="77">
        <v>0</v>
      </c>
      <c r="J32" s="77">
        <v>0</v>
      </c>
      <c r="K32" s="77">
        <v>0</v>
      </c>
    </row>
    <row r="33" spans="2:11" x14ac:dyDescent="0.25">
      <c r="B33" s="69">
        <v>1</v>
      </c>
      <c r="C33" s="69" t="s">
        <v>701</v>
      </c>
      <c r="D33" s="77">
        <v>122.810941</v>
      </c>
      <c r="E33" s="77">
        <v>226.224715</v>
      </c>
      <c r="F33" s="314">
        <v>0</v>
      </c>
      <c r="G33" s="77" t="s">
        <v>297</v>
      </c>
      <c r="H33" s="77">
        <v>2813.6664939999996</v>
      </c>
      <c r="I33" s="77">
        <v>1639.9301700000001</v>
      </c>
      <c r="J33" s="77">
        <v>1639.9301700000001</v>
      </c>
      <c r="K33" s="77">
        <v>969.92938900000001</v>
      </c>
    </row>
    <row r="34" spans="2:11" x14ac:dyDescent="0.25">
      <c r="B34" s="69">
        <v>2</v>
      </c>
      <c r="C34" s="69" t="s">
        <v>702</v>
      </c>
      <c r="D34" s="314">
        <v>0</v>
      </c>
      <c r="E34" s="314">
        <v>0</v>
      </c>
      <c r="F34" s="77">
        <v>0</v>
      </c>
      <c r="G34" s="314">
        <v>0</v>
      </c>
      <c r="H34" s="77">
        <v>0</v>
      </c>
      <c r="I34" s="77">
        <v>0</v>
      </c>
      <c r="J34" s="77">
        <v>0</v>
      </c>
      <c r="K34" s="77">
        <v>0</v>
      </c>
    </row>
    <row r="35" spans="2:11" x14ac:dyDescent="0.25">
      <c r="B35" s="69" t="s">
        <v>299</v>
      </c>
      <c r="C35" s="69" t="s">
        <v>703</v>
      </c>
      <c r="D35" s="314">
        <v>0</v>
      </c>
      <c r="E35" s="314">
        <v>0</v>
      </c>
      <c r="F35" s="61">
        <v>0</v>
      </c>
      <c r="G35" s="314"/>
      <c r="H35" s="77">
        <v>0</v>
      </c>
      <c r="I35" s="77">
        <v>0</v>
      </c>
      <c r="J35" s="77">
        <v>0</v>
      </c>
      <c r="K35" s="77">
        <v>0</v>
      </c>
    </row>
    <row r="36" spans="2:11" x14ac:dyDescent="0.25">
      <c r="B36" s="69" t="s">
        <v>300</v>
      </c>
      <c r="C36" s="69" t="s">
        <v>704</v>
      </c>
      <c r="D36" s="314">
        <v>0</v>
      </c>
      <c r="E36" s="314">
        <v>0</v>
      </c>
      <c r="F36" s="61">
        <v>0</v>
      </c>
      <c r="G36" s="314"/>
      <c r="H36" s="77">
        <v>0</v>
      </c>
      <c r="I36" s="77">
        <v>0</v>
      </c>
      <c r="J36" s="77">
        <v>0</v>
      </c>
      <c r="K36" s="77">
        <v>0</v>
      </c>
    </row>
    <row r="37" spans="2:11" x14ac:dyDescent="0.25">
      <c r="B37" s="69" t="s">
        <v>696</v>
      </c>
      <c r="C37" s="69" t="s">
        <v>705</v>
      </c>
      <c r="D37" s="314">
        <v>0</v>
      </c>
      <c r="E37" s="314">
        <v>0</v>
      </c>
      <c r="F37" s="61">
        <v>0</v>
      </c>
      <c r="G37" s="314"/>
      <c r="H37" s="77">
        <v>0</v>
      </c>
      <c r="I37" s="77">
        <v>0</v>
      </c>
      <c r="J37" s="77">
        <v>0</v>
      </c>
      <c r="K37" s="77">
        <v>0</v>
      </c>
    </row>
    <row r="38" spans="2:11" x14ac:dyDescent="0.25">
      <c r="B38" s="69">
        <v>3</v>
      </c>
      <c r="C38" s="69" t="s">
        <v>706</v>
      </c>
      <c r="D38" s="314">
        <v>0</v>
      </c>
      <c r="E38" s="314">
        <v>0</v>
      </c>
      <c r="F38" s="314">
        <v>0</v>
      </c>
      <c r="G38" s="314"/>
      <c r="H38" s="77">
        <v>9.4792819999999995</v>
      </c>
      <c r="I38" s="77">
        <v>9.4792819999999995</v>
      </c>
      <c r="J38" s="77">
        <v>9.4792819999999995</v>
      </c>
      <c r="K38" s="77">
        <v>0</v>
      </c>
    </row>
    <row r="39" spans="2:11" x14ac:dyDescent="0.25">
      <c r="B39" s="69">
        <v>4</v>
      </c>
      <c r="C39" s="69" t="s">
        <v>707</v>
      </c>
      <c r="D39" s="314">
        <v>0</v>
      </c>
      <c r="E39" s="314">
        <v>0</v>
      </c>
      <c r="F39" s="314">
        <v>0</v>
      </c>
      <c r="G39" s="314"/>
      <c r="H39" s="77">
        <v>0</v>
      </c>
      <c r="I39" s="77">
        <v>0</v>
      </c>
      <c r="J39" s="77">
        <v>0</v>
      </c>
      <c r="K39" s="77">
        <v>0</v>
      </c>
    </row>
    <row r="40" spans="2:11" x14ac:dyDescent="0.25">
      <c r="B40" s="69">
        <v>5</v>
      </c>
      <c r="C40" s="69" t="s">
        <v>708</v>
      </c>
      <c r="D40" s="314">
        <v>0</v>
      </c>
      <c r="E40" s="314" t="s">
        <v>697</v>
      </c>
      <c r="F40" s="314">
        <v>0</v>
      </c>
      <c r="G40" s="314"/>
      <c r="H40" s="77">
        <v>0</v>
      </c>
      <c r="I40" s="77">
        <v>0</v>
      </c>
      <c r="J40" s="77">
        <v>0</v>
      </c>
      <c r="K40" s="77">
        <v>0</v>
      </c>
    </row>
    <row r="41" spans="2:11" x14ac:dyDescent="0.25">
      <c r="B41" s="308">
        <v>6</v>
      </c>
      <c r="C41" s="308" t="s">
        <v>225</v>
      </c>
      <c r="D41" s="710">
        <v>0</v>
      </c>
      <c r="E41" s="710">
        <v>0</v>
      </c>
      <c r="F41" s="710">
        <v>0</v>
      </c>
      <c r="G41" s="710"/>
      <c r="H41" s="764">
        <v>2859.3764609999994</v>
      </c>
      <c r="I41" s="764">
        <v>1685.6401370000001</v>
      </c>
      <c r="J41" s="764">
        <v>1685.6401370000001</v>
      </c>
      <c r="K41" s="764">
        <v>979.65107599999999</v>
      </c>
    </row>
  </sheetData>
  <mergeCells count="1">
    <mergeCell ref="B1:C1"/>
  </mergeCells>
  <hyperlinks>
    <hyperlink ref="B1" location="Content!A1" display="Back to contents" xr:uid="{3E0712FC-E885-4F6C-AC82-CAD8B6B89896}"/>
    <hyperlink ref="B1:C1" location="Contents!A1" display="Back to contents" xr:uid="{9EFEB865-8162-4597-A47E-4FC5AEB6F18C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BA0C8-0B1C-46B2-A90A-C54C7B492A67}">
  <sheetPr>
    <pageSetUpPr fitToPage="1"/>
  </sheetPr>
  <dimension ref="A1:AD50"/>
  <sheetViews>
    <sheetView showGridLines="0" showRowColHeaders="0" workbookViewId="0">
      <selection activeCell="C52" sqref="C52"/>
    </sheetView>
  </sheetViews>
  <sheetFormatPr baseColWidth="10" defaultColWidth="12.5703125" defaultRowHeight="11.25" x14ac:dyDescent="0.2"/>
  <cols>
    <col min="1" max="1" width="5.7109375" style="463" customWidth="1"/>
    <col min="2" max="2" width="31.7109375" style="463" customWidth="1"/>
    <col min="3" max="17" width="12.5703125" style="463"/>
    <col min="18" max="18" width="26.42578125" style="463" customWidth="1"/>
    <col min="19" max="19" width="10.85546875" style="463" customWidth="1"/>
    <col min="20" max="20" width="11.7109375" style="463" customWidth="1"/>
    <col min="21" max="21" width="12.85546875" style="463" customWidth="1"/>
    <col min="22" max="22" width="20" style="463" customWidth="1"/>
    <col min="23" max="23" width="12.140625" style="463" customWidth="1"/>
    <col min="24" max="24" width="19.5703125" style="463" bestFit="1" customWidth="1"/>
    <col min="25" max="16384" width="12.5703125" style="463"/>
  </cols>
  <sheetData>
    <row r="1" spans="1:14" s="817" customFormat="1" ht="14.25" customHeight="1" x14ac:dyDescent="0.25">
      <c r="A1" s="812"/>
      <c r="B1" s="964" t="s">
        <v>711</v>
      </c>
      <c r="C1" s="813"/>
      <c r="D1" s="813"/>
      <c r="E1" s="813"/>
      <c r="F1" s="814"/>
      <c r="G1" s="812"/>
      <c r="H1" s="812"/>
      <c r="I1" s="812"/>
      <c r="J1" s="812"/>
      <c r="K1" s="814"/>
      <c r="L1" s="815"/>
      <c r="M1" s="816"/>
      <c r="N1" s="815"/>
    </row>
    <row r="2" spans="1:14" s="819" customFormat="1" ht="15" x14ac:dyDescent="0.2">
      <c r="B2" s="974" t="s">
        <v>1981</v>
      </c>
      <c r="C2" s="820"/>
      <c r="D2" s="821"/>
      <c r="E2" s="821"/>
      <c r="F2" s="821"/>
      <c r="G2" s="822"/>
      <c r="H2" s="822"/>
      <c r="I2" s="822"/>
    </row>
    <row r="3" spans="1:14" ht="21" customHeight="1" x14ac:dyDescent="0.2">
      <c r="B3" s="56"/>
      <c r="C3" s="56"/>
      <c r="D3" s="56"/>
      <c r="E3" s="299"/>
      <c r="F3" s="70"/>
    </row>
    <row r="4" spans="1:14" ht="14.25" customHeight="1" x14ac:dyDescent="0.2">
      <c r="B4" s="464"/>
      <c r="C4" s="465"/>
      <c r="D4" s="465"/>
      <c r="E4" s="466"/>
      <c r="F4" s="465"/>
    </row>
    <row r="5" spans="1:14" x14ac:dyDescent="0.2">
      <c r="C5" s="56"/>
      <c r="D5" s="56"/>
      <c r="E5" s="299"/>
      <c r="F5" s="70"/>
    </row>
    <row r="6" spans="1:14" x14ac:dyDescent="0.2">
      <c r="B6" s="56"/>
      <c r="C6" s="56"/>
      <c r="D6" s="56"/>
      <c r="E6" s="299"/>
      <c r="F6" s="70"/>
    </row>
    <row r="7" spans="1:14" x14ac:dyDescent="0.2">
      <c r="B7" s="463" t="s">
        <v>717</v>
      </c>
      <c r="C7" s="467"/>
      <c r="D7" s="468"/>
      <c r="E7" s="468"/>
      <c r="F7" s="467"/>
    </row>
    <row r="8" spans="1:14" x14ac:dyDescent="0.2">
      <c r="B8" s="469" t="s">
        <v>718</v>
      </c>
      <c r="C8" s="469"/>
      <c r="D8" s="469"/>
      <c r="E8" s="470"/>
      <c r="F8" s="469"/>
    </row>
    <row r="9" spans="1:14" x14ac:dyDescent="0.2">
      <c r="B9" s="469" t="s">
        <v>719</v>
      </c>
      <c r="C9" s="469"/>
      <c r="D9" s="469"/>
      <c r="E9" s="469"/>
      <c r="F9" s="469"/>
    </row>
    <row r="10" spans="1:14" x14ac:dyDescent="0.2">
      <c r="B10" s="469"/>
      <c r="C10" s="469"/>
      <c r="D10" s="469"/>
      <c r="E10" s="469"/>
      <c r="F10" s="469"/>
    </row>
    <row r="11" spans="1:14" x14ac:dyDescent="0.2">
      <c r="E11" s="471"/>
    </row>
    <row r="12" spans="1:14" x14ac:dyDescent="0.2">
      <c r="E12" s="471"/>
    </row>
    <row r="13" spans="1:14" x14ac:dyDescent="0.2">
      <c r="E13" s="471"/>
    </row>
    <row r="14" spans="1:14" x14ac:dyDescent="0.2">
      <c r="B14" s="463" t="s">
        <v>720</v>
      </c>
      <c r="E14" s="471"/>
    </row>
    <row r="15" spans="1:14" x14ac:dyDescent="0.2">
      <c r="B15" s="469" t="s">
        <v>721</v>
      </c>
      <c r="C15" s="469"/>
      <c r="D15" s="469"/>
      <c r="E15" s="469"/>
      <c r="F15" s="469"/>
    </row>
    <row r="16" spans="1:14" x14ac:dyDescent="0.2">
      <c r="B16" s="469" t="s">
        <v>722</v>
      </c>
      <c r="C16" s="469"/>
      <c r="D16" s="469"/>
      <c r="E16" s="469"/>
      <c r="F16" s="469"/>
    </row>
    <row r="17" spans="2:8" x14ac:dyDescent="0.2">
      <c r="E17" s="471"/>
    </row>
    <row r="19" spans="2:8" ht="21.75" customHeight="1" x14ac:dyDescent="0.2">
      <c r="B19" s="463" t="s">
        <v>717</v>
      </c>
    </row>
    <row r="21" spans="2:8" ht="33.75" x14ac:dyDescent="0.2">
      <c r="B21" s="417" t="s">
        <v>712</v>
      </c>
      <c r="C21" s="472" t="s">
        <v>1828</v>
      </c>
      <c r="D21" s="472" t="s">
        <v>1829</v>
      </c>
      <c r="E21" s="472" t="s">
        <v>1830</v>
      </c>
      <c r="F21" s="473" t="s">
        <v>723</v>
      </c>
      <c r="G21" s="473" t="s">
        <v>724</v>
      </c>
      <c r="H21" s="473" t="s">
        <v>725</v>
      </c>
    </row>
    <row r="22" spans="2:8" ht="14.25" customHeight="1" x14ac:dyDescent="0.2">
      <c r="B22" s="463" t="s">
        <v>726</v>
      </c>
      <c r="C22" s="525">
        <v>35.020000000000003</v>
      </c>
      <c r="D22" s="523">
        <v>8401.2430000000004</v>
      </c>
      <c r="E22" s="525">
        <v>20.170000000000002</v>
      </c>
      <c r="F22" s="525">
        <v>35.020000000000003</v>
      </c>
      <c r="G22" s="523">
        <v>8348</v>
      </c>
      <c r="H22" s="525">
        <v>18.32</v>
      </c>
    </row>
    <row r="23" spans="2:8" x14ac:dyDescent="0.2">
      <c r="B23" s="463" t="s">
        <v>727</v>
      </c>
      <c r="C23" s="525">
        <v>16.149999999999999</v>
      </c>
      <c r="D23" s="523">
        <v>1042.421</v>
      </c>
      <c r="E23" s="525">
        <v>22.08</v>
      </c>
      <c r="F23" s="525">
        <v>17.059999999999999</v>
      </c>
      <c r="G23" s="523">
        <v>896</v>
      </c>
      <c r="H23" s="525">
        <v>18.36</v>
      </c>
    </row>
    <row r="24" spans="2:8" x14ac:dyDescent="0.2">
      <c r="B24" s="463" t="s">
        <v>728</v>
      </c>
      <c r="C24" s="525">
        <v>35.799999999999997</v>
      </c>
      <c r="D24" s="523">
        <v>456.553</v>
      </c>
      <c r="E24" s="525">
        <v>34.549999999999997</v>
      </c>
      <c r="F24" s="525">
        <v>36.340000000000003</v>
      </c>
      <c r="G24" s="522">
        <v>431</v>
      </c>
      <c r="H24" s="525">
        <v>39.17</v>
      </c>
    </row>
    <row r="25" spans="2:8" x14ac:dyDescent="0.2">
      <c r="C25" s="474"/>
      <c r="D25" s="474"/>
    </row>
    <row r="26" spans="2:8" x14ac:dyDescent="0.2">
      <c r="B26" s="470" t="s">
        <v>1162</v>
      </c>
      <c r="C26" s="474"/>
      <c r="D26" s="474"/>
    </row>
    <row r="28" spans="2:8" x14ac:dyDescent="0.2">
      <c r="B28" s="463" t="s">
        <v>729</v>
      </c>
    </row>
    <row r="29" spans="2:8" x14ac:dyDescent="0.2">
      <c r="B29" s="463" t="s">
        <v>730</v>
      </c>
    </row>
    <row r="37" spans="23:30" x14ac:dyDescent="0.2">
      <c r="W37" s="470"/>
      <c r="AD37" s="474"/>
    </row>
    <row r="38" spans="23:30" x14ac:dyDescent="0.2">
      <c r="AD38" s="474"/>
    </row>
    <row r="39" spans="23:30" x14ac:dyDescent="0.2">
      <c r="AD39" s="474"/>
    </row>
    <row r="50" spans="19:19" x14ac:dyDescent="0.2">
      <c r="S50" s="475"/>
    </row>
  </sheetData>
  <hyperlinks>
    <hyperlink ref="B1" location="Contents!A1" display="Back to contents" xr:uid="{E57D70E3-5D95-4B19-A55D-6DEE5B722BBF}"/>
  </hyperlinks>
  <pageMargins left="0.74803149606299213" right="0.74803149606299213" top="0.98425196850393704" bottom="0.98425196850393704" header="0.51181102362204722" footer="0.51181102362204722"/>
  <pageSetup paperSize="9" scale="76" fitToHeight="2" orientation="portrait" r:id="rId1"/>
  <headerFooter alignWithMargins="0">
    <oddFooter>&amp;R&amp;A</oddFooter>
  </headerFooter>
  <colBreaks count="1" manualBreakCount="1">
    <brk id="22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BE569-BB0B-4D5D-8B66-309644BE8FCE}">
  <dimension ref="B1:G13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3.7109375" customWidth="1"/>
    <col min="3" max="3" width="64.5703125" bestFit="1" customWidth="1"/>
    <col min="4" max="5" width="14.42578125" bestFit="1" customWidth="1"/>
    <col min="6" max="7" width="11.5703125" bestFit="1" customWidth="1"/>
    <col min="8" max="10" width="17.85546875" bestFit="1" customWidth="1"/>
    <col min="11" max="11" width="16.85546875" bestFit="1" customWidth="1"/>
  </cols>
  <sheetData>
    <row r="1" spans="2:7" s="3" customFormat="1" x14ac:dyDescent="0.25">
      <c r="B1" s="1085" t="s">
        <v>711</v>
      </c>
      <c r="C1" s="1085"/>
    </row>
    <row r="2" spans="2:7" ht="15.75" x14ac:dyDescent="0.25">
      <c r="B2" s="974" t="s">
        <v>1007</v>
      </c>
    </row>
    <row r="4" spans="2:7" x14ac:dyDescent="0.25">
      <c r="B4" s="101"/>
    </row>
    <row r="5" spans="2:7" ht="9.9499999999999993" customHeight="1" x14ac:dyDescent="0.25">
      <c r="B5" s="101"/>
      <c r="D5" s="310" t="s">
        <v>1581</v>
      </c>
      <c r="F5" s="310" t="s">
        <v>1581</v>
      </c>
    </row>
    <row r="6" spans="2:7" ht="12" customHeight="1" x14ac:dyDescent="0.25">
      <c r="B6" s="101"/>
      <c r="C6" s="310"/>
      <c r="D6" s="313" t="s">
        <v>1580</v>
      </c>
      <c r="E6" s="313" t="s">
        <v>295</v>
      </c>
      <c r="F6" s="313" t="s">
        <v>1580</v>
      </c>
      <c r="G6" s="313" t="s">
        <v>295</v>
      </c>
    </row>
    <row r="7" spans="2:7" x14ac:dyDescent="0.25">
      <c r="B7" s="311" t="s">
        <v>712</v>
      </c>
      <c r="C7" s="312"/>
      <c r="D7" s="313" t="s">
        <v>1135</v>
      </c>
      <c r="E7" s="313" t="s">
        <v>1135</v>
      </c>
      <c r="F7" s="884" t="s">
        <v>1771</v>
      </c>
      <c r="G7" s="884" t="s">
        <v>1771</v>
      </c>
    </row>
    <row r="8" spans="2:7" x14ac:dyDescent="0.25">
      <c r="B8" s="69">
        <v>1</v>
      </c>
      <c r="C8" s="69" t="s">
        <v>301</v>
      </c>
      <c r="D8" s="61">
        <v>0</v>
      </c>
      <c r="E8" s="61">
        <v>0</v>
      </c>
      <c r="F8" s="61">
        <v>0</v>
      </c>
      <c r="G8" s="61">
        <v>0</v>
      </c>
    </row>
    <row r="9" spans="2:7" x14ac:dyDescent="0.25">
      <c r="B9" s="69">
        <v>2</v>
      </c>
      <c r="C9" s="69" t="s">
        <v>302</v>
      </c>
      <c r="D9" s="314"/>
      <c r="E9" s="61">
        <v>0</v>
      </c>
      <c r="F9" s="314">
        <v>0</v>
      </c>
      <c r="G9" s="61">
        <v>0</v>
      </c>
    </row>
    <row r="10" spans="2:7" x14ac:dyDescent="0.25">
      <c r="B10" s="69">
        <v>3</v>
      </c>
      <c r="C10" s="69" t="s">
        <v>303</v>
      </c>
      <c r="D10" s="314"/>
      <c r="E10" s="61">
        <v>0</v>
      </c>
      <c r="F10" s="314">
        <v>0</v>
      </c>
      <c r="G10" s="61">
        <v>0</v>
      </c>
    </row>
    <row r="11" spans="2:7" x14ac:dyDescent="0.25">
      <c r="B11" s="69">
        <v>4</v>
      </c>
      <c r="C11" s="69" t="s">
        <v>304</v>
      </c>
      <c r="D11" s="61">
        <v>2275.3573249999999</v>
      </c>
      <c r="E11" s="61">
        <v>416.07622500000002</v>
      </c>
      <c r="F11" s="77">
        <v>1198.176158</v>
      </c>
      <c r="G11" s="77">
        <v>351.91981299999998</v>
      </c>
    </row>
    <row r="12" spans="2:7" x14ac:dyDescent="0.25">
      <c r="B12" s="69" t="s">
        <v>305</v>
      </c>
      <c r="C12" s="69" t="s">
        <v>1008</v>
      </c>
      <c r="D12" s="61">
        <v>0</v>
      </c>
      <c r="E12" s="61">
        <v>0</v>
      </c>
      <c r="F12" s="77">
        <v>0</v>
      </c>
      <c r="G12" s="77">
        <v>0</v>
      </c>
    </row>
    <row r="13" spans="2:7" x14ac:dyDescent="0.25">
      <c r="B13" s="308">
        <v>5</v>
      </c>
      <c r="C13" s="308" t="s">
        <v>306</v>
      </c>
      <c r="D13" s="309">
        <v>2275.3573249999999</v>
      </c>
      <c r="E13" s="309">
        <v>416.07622500000002</v>
      </c>
      <c r="F13" s="764">
        <v>1198.176158</v>
      </c>
      <c r="G13" s="764">
        <v>351.91981299999998</v>
      </c>
    </row>
  </sheetData>
  <mergeCells count="1">
    <mergeCell ref="B1:C1"/>
  </mergeCells>
  <hyperlinks>
    <hyperlink ref="B1" location="Content!A1" display="Back to contents" xr:uid="{A506B0D9-A665-4A33-8352-CDBF7E81AE79}"/>
    <hyperlink ref="B1:C1" location="Contents!A1" display="Back to contents" xr:uid="{1F487BEA-9BA4-4629-B518-445F34032517}"/>
  </hyperlinks>
  <pageMargins left="0.7" right="0.7" top="0.75" bottom="0.75" header="0.3" footer="0.3"/>
  <pageSetup paperSize="9" orientation="portrait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8936A-4167-43FF-91FD-D9FCF5C26206}">
  <dimension ref="B1:O35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4.28515625" customWidth="1"/>
    <col min="3" max="3" width="54.28515625" bestFit="1" customWidth="1"/>
    <col min="4" max="15" width="8.5703125" customWidth="1"/>
  </cols>
  <sheetData>
    <row r="1" spans="2:15" s="3" customFormat="1" x14ac:dyDescent="0.25">
      <c r="B1" s="1085" t="s">
        <v>711</v>
      </c>
      <c r="C1" s="1085"/>
    </row>
    <row r="2" spans="2:15" ht="15.75" x14ac:dyDescent="0.25">
      <c r="B2" s="974" t="s">
        <v>1009</v>
      </c>
    </row>
    <row r="4" spans="2:15" x14ac:dyDescent="0.25">
      <c r="B4" s="101"/>
    </row>
    <row r="5" spans="2:15" x14ac:dyDescent="0.25">
      <c r="B5" s="101"/>
    </row>
    <row r="6" spans="2:15" x14ac:dyDescent="0.25">
      <c r="B6" s="101" t="s">
        <v>1135</v>
      </c>
      <c r="C6" s="98"/>
      <c r="D6" s="315" t="s">
        <v>193</v>
      </c>
      <c r="E6" s="315" t="s">
        <v>194</v>
      </c>
      <c r="F6" s="315" t="s">
        <v>195</v>
      </c>
      <c r="G6" s="315" t="s">
        <v>227</v>
      </c>
      <c r="H6" s="315" t="s">
        <v>228</v>
      </c>
      <c r="I6" s="315" t="s">
        <v>279</v>
      </c>
      <c r="J6" s="315" t="s">
        <v>280</v>
      </c>
      <c r="K6" s="315" t="s">
        <v>281</v>
      </c>
      <c r="L6" s="315" t="s">
        <v>282</v>
      </c>
      <c r="M6" s="315" t="s">
        <v>283</v>
      </c>
      <c r="N6" s="315" t="s">
        <v>284</v>
      </c>
      <c r="O6" s="315" t="s">
        <v>285</v>
      </c>
    </row>
    <row r="7" spans="2:15" s="15" customFormat="1" ht="22.5" customHeight="1" x14ac:dyDescent="0.25">
      <c r="B7" s="296" t="s">
        <v>712</v>
      </c>
      <c r="C7" s="316"/>
      <c r="D7" s="1027" t="s">
        <v>307</v>
      </c>
      <c r="E7" s="1027"/>
      <c r="F7" s="1027"/>
      <c r="G7" s="1027"/>
      <c r="H7" s="1027"/>
      <c r="I7" s="1027"/>
      <c r="J7" s="1027"/>
      <c r="K7" s="1027"/>
      <c r="L7" s="1027"/>
      <c r="M7" s="1027"/>
      <c r="N7" s="1027"/>
      <c r="O7" s="1086" t="s">
        <v>288</v>
      </c>
    </row>
    <row r="8" spans="2:15" ht="14.25" customHeight="1" x14ac:dyDescent="0.25">
      <c r="B8" s="103"/>
      <c r="C8" s="273"/>
      <c r="D8" s="317">
        <v>0</v>
      </c>
      <c r="E8" s="317">
        <v>0.02</v>
      </c>
      <c r="F8" s="317">
        <v>0.04</v>
      </c>
      <c r="G8" s="317">
        <v>0.1</v>
      </c>
      <c r="H8" s="317">
        <v>0.2</v>
      </c>
      <c r="I8" s="317">
        <v>0.5</v>
      </c>
      <c r="J8" s="317">
        <v>0.7</v>
      </c>
      <c r="K8" s="317">
        <v>0.75</v>
      </c>
      <c r="L8" s="317">
        <v>1</v>
      </c>
      <c r="M8" s="317">
        <v>1.5</v>
      </c>
      <c r="N8" s="315" t="s">
        <v>308</v>
      </c>
      <c r="O8" s="1087"/>
    </row>
    <row r="9" spans="2:15" x14ac:dyDescent="0.25">
      <c r="B9" s="73">
        <v>1</v>
      </c>
      <c r="C9" s="47" t="s">
        <v>309</v>
      </c>
      <c r="D9" s="318">
        <v>0</v>
      </c>
      <c r="E9" s="318">
        <v>0</v>
      </c>
      <c r="F9" s="318">
        <v>0</v>
      </c>
      <c r="G9" s="318">
        <v>0</v>
      </c>
      <c r="H9" s="318">
        <v>0</v>
      </c>
      <c r="I9" s="318">
        <v>0</v>
      </c>
      <c r="J9" s="318">
        <v>0</v>
      </c>
      <c r="K9" s="318">
        <v>0</v>
      </c>
      <c r="L9" s="318">
        <v>0</v>
      </c>
      <c r="M9" s="318">
        <v>0</v>
      </c>
      <c r="N9" s="319">
        <v>0</v>
      </c>
      <c r="O9" s="318">
        <v>0</v>
      </c>
    </row>
    <row r="10" spans="2:15" x14ac:dyDescent="0.25">
      <c r="B10" s="73">
        <v>2</v>
      </c>
      <c r="C10" s="47" t="s">
        <v>310</v>
      </c>
      <c r="D10" s="318">
        <v>0</v>
      </c>
      <c r="E10" s="318">
        <v>0</v>
      </c>
      <c r="F10" s="318">
        <v>0</v>
      </c>
      <c r="G10" s="318">
        <v>0</v>
      </c>
      <c r="H10" s="318">
        <v>35.631340999999999</v>
      </c>
      <c r="I10" s="318">
        <v>0</v>
      </c>
      <c r="J10" s="318">
        <v>0</v>
      </c>
      <c r="K10" s="318">
        <v>0</v>
      </c>
      <c r="L10" s="318">
        <v>0</v>
      </c>
      <c r="M10" s="318">
        <v>0</v>
      </c>
      <c r="N10" s="319">
        <v>0</v>
      </c>
      <c r="O10" s="318">
        <v>35.631340999999999</v>
      </c>
    </row>
    <row r="11" spans="2:15" x14ac:dyDescent="0.25">
      <c r="B11" s="73">
        <v>3</v>
      </c>
      <c r="C11" s="47" t="s">
        <v>311</v>
      </c>
      <c r="D11" s="318">
        <v>0</v>
      </c>
      <c r="E11" s="318">
        <v>0</v>
      </c>
      <c r="F11" s="318">
        <v>0</v>
      </c>
      <c r="G11" s="318">
        <v>0</v>
      </c>
      <c r="H11" s="318">
        <v>0</v>
      </c>
      <c r="I11" s="318">
        <v>0</v>
      </c>
      <c r="J11" s="318">
        <v>0</v>
      </c>
      <c r="K11" s="318">
        <v>0</v>
      </c>
      <c r="L11" s="318">
        <v>0</v>
      </c>
      <c r="M11" s="318">
        <v>0</v>
      </c>
      <c r="N11" s="319">
        <v>0</v>
      </c>
      <c r="O11" s="318">
        <v>0</v>
      </c>
    </row>
    <row r="12" spans="2:15" x14ac:dyDescent="0.25">
      <c r="B12" s="73">
        <v>4</v>
      </c>
      <c r="C12" s="47" t="s">
        <v>312</v>
      </c>
      <c r="D12" s="318">
        <v>0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0</v>
      </c>
      <c r="M12" s="318">
        <v>0</v>
      </c>
      <c r="N12" s="319">
        <v>0</v>
      </c>
      <c r="O12" s="318">
        <v>0</v>
      </c>
    </row>
    <row r="13" spans="2:15" x14ac:dyDescent="0.25">
      <c r="B13" s="73">
        <v>5</v>
      </c>
      <c r="C13" s="47" t="s">
        <v>313</v>
      </c>
      <c r="D13" s="318">
        <v>0</v>
      </c>
      <c r="E13" s="318">
        <v>0</v>
      </c>
      <c r="F13" s="318">
        <v>0</v>
      </c>
      <c r="G13" s="318">
        <v>0</v>
      </c>
      <c r="H13" s="318">
        <v>0</v>
      </c>
      <c r="I13" s="318">
        <v>0</v>
      </c>
      <c r="J13" s="318">
        <v>0</v>
      </c>
      <c r="K13" s="318">
        <v>0</v>
      </c>
      <c r="L13" s="318">
        <v>0</v>
      </c>
      <c r="M13" s="318">
        <v>0</v>
      </c>
      <c r="N13" s="319">
        <v>0</v>
      </c>
      <c r="O13" s="318">
        <v>0</v>
      </c>
    </row>
    <row r="14" spans="2:15" x14ac:dyDescent="0.25">
      <c r="B14" s="73">
        <v>6</v>
      </c>
      <c r="C14" s="47" t="s">
        <v>314</v>
      </c>
      <c r="D14" s="318">
        <v>0</v>
      </c>
      <c r="E14" s="318">
        <v>5052.8149940000003</v>
      </c>
      <c r="F14" s="318">
        <v>0</v>
      </c>
      <c r="G14" s="318">
        <v>0</v>
      </c>
      <c r="H14" s="318">
        <v>608.16682200000002</v>
      </c>
      <c r="I14" s="318">
        <v>1770.720595</v>
      </c>
      <c r="J14" s="318">
        <v>0</v>
      </c>
      <c r="K14" s="318">
        <v>0</v>
      </c>
      <c r="L14" s="318">
        <v>0</v>
      </c>
      <c r="M14" s="318">
        <v>0</v>
      </c>
      <c r="N14" s="319">
        <v>0</v>
      </c>
      <c r="O14" s="318">
        <v>7431.7024110000002</v>
      </c>
    </row>
    <row r="15" spans="2:15" x14ac:dyDescent="0.25">
      <c r="B15" s="73">
        <v>7</v>
      </c>
      <c r="C15" s="47" t="s">
        <v>315</v>
      </c>
      <c r="D15" s="318">
        <v>0</v>
      </c>
      <c r="E15" s="318">
        <v>0</v>
      </c>
      <c r="F15" s="318">
        <v>0</v>
      </c>
      <c r="G15" s="318">
        <v>0</v>
      </c>
      <c r="H15" s="318">
        <v>0</v>
      </c>
      <c r="I15" s="318">
        <v>0</v>
      </c>
      <c r="J15" s="318">
        <v>0</v>
      </c>
      <c r="K15" s="318">
        <v>0</v>
      </c>
      <c r="L15" s="318">
        <v>196.87082100000001</v>
      </c>
      <c r="M15" s="318">
        <v>0</v>
      </c>
      <c r="N15" s="319">
        <v>0</v>
      </c>
      <c r="O15" s="318">
        <v>196.87082100000001</v>
      </c>
    </row>
    <row r="16" spans="2:15" x14ac:dyDescent="0.25">
      <c r="B16" s="73">
        <v>8</v>
      </c>
      <c r="C16" s="47" t="s">
        <v>316</v>
      </c>
      <c r="D16" s="318">
        <v>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0</v>
      </c>
      <c r="M16" s="318">
        <v>0</v>
      </c>
      <c r="N16" s="319">
        <v>0</v>
      </c>
      <c r="O16" s="318">
        <v>0</v>
      </c>
    </row>
    <row r="17" spans="2:15" x14ac:dyDescent="0.25">
      <c r="B17" s="73">
        <v>9</v>
      </c>
      <c r="C17" s="47" t="s">
        <v>317</v>
      </c>
      <c r="D17" s="318">
        <v>0</v>
      </c>
      <c r="E17" s="318">
        <v>0</v>
      </c>
      <c r="F17" s="318">
        <v>0</v>
      </c>
      <c r="G17" s="318">
        <v>0</v>
      </c>
      <c r="H17" s="318">
        <v>0</v>
      </c>
      <c r="I17" s="318">
        <v>0</v>
      </c>
      <c r="J17" s="318">
        <v>0</v>
      </c>
      <c r="K17" s="318">
        <v>0</v>
      </c>
      <c r="L17" s="318">
        <v>0</v>
      </c>
      <c r="M17" s="318">
        <v>0</v>
      </c>
      <c r="N17" s="319">
        <v>0</v>
      </c>
      <c r="O17" s="318">
        <v>0</v>
      </c>
    </row>
    <row r="18" spans="2:15" x14ac:dyDescent="0.25">
      <c r="B18" s="73">
        <v>10</v>
      </c>
      <c r="C18" s="47" t="s">
        <v>318</v>
      </c>
      <c r="D18" s="318">
        <v>0</v>
      </c>
      <c r="E18" s="318">
        <v>0</v>
      </c>
      <c r="F18" s="318">
        <v>0</v>
      </c>
      <c r="G18" s="318">
        <v>0</v>
      </c>
      <c r="H18" s="318">
        <v>0</v>
      </c>
      <c r="I18" s="318">
        <v>0</v>
      </c>
      <c r="J18" s="318">
        <v>0</v>
      </c>
      <c r="K18" s="318">
        <v>0</v>
      </c>
      <c r="L18" s="318">
        <v>0</v>
      </c>
      <c r="M18" s="318">
        <v>0</v>
      </c>
      <c r="N18" s="319">
        <v>0</v>
      </c>
      <c r="O18" s="318">
        <v>0</v>
      </c>
    </row>
    <row r="19" spans="2:15" x14ac:dyDescent="0.25">
      <c r="B19" s="28">
        <v>11</v>
      </c>
      <c r="C19" s="320" t="s">
        <v>288</v>
      </c>
      <c r="D19" s="321">
        <v>0</v>
      </c>
      <c r="E19" s="321">
        <v>5052.8149940000003</v>
      </c>
      <c r="F19" s="321">
        <v>0</v>
      </c>
      <c r="G19" s="321">
        <v>0</v>
      </c>
      <c r="H19" s="321">
        <v>643.79816300000005</v>
      </c>
      <c r="I19" s="321">
        <v>1770.720595</v>
      </c>
      <c r="J19" s="321">
        <v>0</v>
      </c>
      <c r="K19" s="321">
        <v>0</v>
      </c>
      <c r="L19" s="321">
        <v>196.87082100000001</v>
      </c>
      <c r="M19" s="321">
        <v>0</v>
      </c>
      <c r="N19" s="322">
        <v>0</v>
      </c>
      <c r="O19" s="321">
        <v>7664.2045730000009</v>
      </c>
    </row>
    <row r="22" spans="2:15" x14ac:dyDescent="0.25">
      <c r="B22" s="101" t="s">
        <v>1771</v>
      </c>
      <c r="C22" s="98"/>
      <c r="D22" s="315" t="s">
        <v>193</v>
      </c>
      <c r="E22" s="315" t="s">
        <v>194</v>
      </c>
      <c r="F22" s="315" t="s">
        <v>195</v>
      </c>
      <c r="G22" s="315" t="s">
        <v>227</v>
      </c>
      <c r="H22" s="315" t="s">
        <v>228</v>
      </c>
      <c r="I22" s="315" t="s">
        <v>279</v>
      </c>
      <c r="J22" s="315" t="s">
        <v>280</v>
      </c>
      <c r="K22" s="315" t="s">
        <v>281</v>
      </c>
      <c r="L22" s="315" t="s">
        <v>282</v>
      </c>
      <c r="M22" s="315" t="s">
        <v>283</v>
      </c>
      <c r="N22" s="315" t="s">
        <v>284</v>
      </c>
      <c r="O22" s="315" t="s">
        <v>285</v>
      </c>
    </row>
    <row r="23" spans="2:15" x14ac:dyDescent="0.25">
      <c r="B23" s="296" t="s">
        <v>712</v>
      </c>
      <c r="C23" s="316"/>
      <c r="D23" s="1027" t="s">
        <v>307</v>
      </c>
      <c r="E23" s="1027"/>
      <c r="F23" s="1027"/>
      <c r="G23" s="1027"/>
      <c r="H23" s="1027"/>
      <c r="I23" s="1027"/>
      <c r="J23" s="1027"/>
      <c r="K23" s="1027"/>
      <c r="L23" s="1027"/>
      <c r="M23" s="1027"/>
      <c r="N23" s="1027"/>
      <c r="O23" s="1086" t="s">
        <v>288</v>
      </c>
    </row>
    <row r="24" spans="2:15" x14ac:dyDescent="0.25">
      <c r="B24" s="103"/>
      <c r="C24" s="273"/>
      <c r="D24" s="317">
        <v>0</v>
      </c>
      <c r="E24" s="317">
        <v>0.02</v>
      </c>
      <c r="F24" s="317">
        <v>0.04</v>
      </c>
      <c r="G24" s="317">
        <v>0.1</v>
      </c>
      <c r="H24" s="317">
        <v>0.2</v>
      </c>
      <c r="I24" s="317">
        <v>0.5</v>
      </c>
      <c r="J24" s="317">
        <v>0.7</v>
      </c>
      <c r="K24" s="317">
        <v>0.75</v>
      </c>
      <c r="L24" s="317">
        <v>1</v>
      </c>
      <c r="M24" s="317">
        <v>1.5</v>
      </c>
      <c r="N24" s="315" t="s">
        <v>308</v>
      </c>
      <c r="O24" s="1087"/>
    </row>
    <row r="25" spans="2:15" x14ac:dyDescent="0.25">
      <c r="B25" s="73">
        <v>1</v>
      </c>
      <c r="C25" s="47" t="s">
        <v>309</v>
      </c>
      <c r="D25" s="318">
        <v>0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</v>
      </c>
      <c r="M25" s="318">
        <v>0</v>
      </c>
      <c r="N25" s="319">
        <v>0</v>
      </c>
      <c r="O25" s="318">
        <v>0</v>
      </c>
    </row>
    <row r="26" spans="2:15" x14ac:dyDescent="0.25">
      <c r="B26" s="73">
        <v>2</v>
      </c>
      <c r="C26" s="47" t="s">
        <v>310</v>
      </c>
      <c r="D26" s="318">
        <v>0</v>
      </c>
      <c r="E26" s="318">
        <v>0</v>
      </c>
      <c r="F26" s="318">
        <v>0</v>
      </c>
      <c r="G26" s="318">
        <v>0</v>
      </c>
      <c r="H26" s="318">
        <v>0.55326799999999998</v>
      </c>
      <c r="I26" s="318">
        <v>0</v>
      </c>
      <c r="J26" s="318">
        <v>0</v>
      </c>
      <c r="K26" s="318">
        <v>0</v>
      </c>
      <c r="L26" s="318">
        <v>0</v>
      </c>
      <c r="M26" s="318">
        <v>0</v>
      </c>
      <c r="N26" s="319">
        <v>0</v>
      </c>
      <c r="O26" s="318">
        <v>0.55326799999999998</v>
      </c>
    </row>
    <row r="27" spans="2:15" x14ac:dyDescent="0.25">
      <c r="B27" s="73">
        <v>3</v>
      </c>
      <c r="C27" s="47" t="s">
        <v>311</v>
      </c>
      <c r="D27" s="318">
        <v>0</v>
      </c>
      <c r="E27" s="318">
        <v>0</v>
      </c>
      <c r="F27" s="318">
        <v>0</v>
      </c>
      <c r="G27" s="318">
        <v>0</v>
      </c>
      <c r="H27" s="318">
        <v>0</v>
      </c>
      <c r="I27" s="318">
        <v>0</v>
      </c>
      <c r="J27" s="318">
        <v>0</v>
      </c>
      <c r="K27" s="318">
        <v>0</v>
      </c>
      <c r="L27" s="318">
        <v>0</v>
      </c>
      <c r="M27" s="318">
        <v>0</v>
      </c>
      <c r="N27" s="319">
        <v>0</v>
      </c>
      <c r="O27" s="318">
        <v>0</v>
      </c>
    </row>
    <row r="28" spans="2:15" x14ac:dyDescent="0.25">
      <c r="B28" s="73">
        <v>4</v>
      </c>
      <c r="C28" s="47" t="s">
        <v>312</v>
      </c>
      <c r="D28" s="318">
        <v>0</v>
      </c>
      <c r="E28" s="318">
        <v>0</v>
      </c>
      <c r="F28" s="318">
        <v>0</v>
      </c>
      <c r="G28" s="318">
        <v>0</v>
      </c>
      <c r="H28" s="318">
        <v>0</v>
      </c>
      <c r="I28" s="318">
        <v>0</v>
      </c>
      <c r="J28" s="318">
        <v>0</v>
      </c>
      <c r="K28" s="318">
        <v>0</v>
      </c>
      <c r="L28" s="318">
        <v>0</v>
      </c>
      <c r="M28" s="318">
        <v>0</v>
      </c>
      <c r="N28" s="319">
        <v>0</v>
      </c>
      <c r="O28" s="318">
        <v>0</v>
      </c>
    </row>
    <row r="29" spans="2:15" x14ac:dyDescent="0.25">
      <c r="B29" s="73">
        <v>5</v>
      </c>
      <c r="C29" s="47" t="s">
        <v>313</v>
      </c>
      <c r="D29" s="318">
        <v>0</v>
      </c>
      <c r="E29" s="318">
        <v>0</v>
      </c>
      <c r="F29" s="318">
        <v>0</v>
      </c>
      <c r="G29" s="318">
        <v>0</v>
      </c>
      <c r="H29" s="318">
        <v>0</v>
      </c>
      <c r="I29" s="318">
        <v>0</v>
      </c>
      <c r="J29" s="318">
        <v>0</v>
      </c>
      <c r="K29" s="318">
        <v>0</v>
      </c>
      <c r="L29" s="318">
        <v>0</v>
      </c>
      <c r="M29" s="318">
        <v>0</v>
      </c>
      <c r="N29" s="319">
        <v>0</v>
      </c>
      <c r="O29" s="318">
        <v>0</v>
      </c>
    </row>
    <row r="30" spans="2:15" x14ac:dyDescent="0.25">
      <c r="B30" s="73">
        <v>6</v>
      </c>
      <c r="C30" s="47" t="s">
        <v>314</v>
      </c>
      <c r="D30" s="318">
        <v>9.4792819999999995</v>
      </c>
      <c r="E30" s="318">
        <v>4755.0488759999998</v>
      </c>
      <c r="F30" s="318">
        <v>0</v>
      </c>
      <c r="G30" s="318">
        <v>0</v>
      </c>
      <c r="H30" s="318">
        <v>195.94923600000001</v>
      </c>
      <c r="I30" s="318">
        <v>1078.615548</v>
      </c>
      <c r="J30" s="318">
        <v>0</v>
      </c>
      <c r="K30" s="318">
        <v>0</v>
      </c>
      <c r="L30" s="318">
        <v>48.965429999999998</v>
      </c>
      <c r="M30" s="318">
        <v>0</v>
      </c>
      <c r="N30" s="319">
        <v>0</v>
      </c>
      <c r="O30" s="318">
        <v>6088.0583720000004</v>
      </c>
    </row>
    <row r="31" spans="2:15" x14ac:dyDescent="0.25">
      <c r="B31" s="73">
        <v>7</v>
      </c>
      <c r="C31" s="47" t="s">
        <v>315</v>
      </c>
      <c r="D31" s="318">
        <v>0</v>
      </c>
      <c r="E31" s="318">
        <v>0</v>
      </c>
      <c r="F31" s="318">
        <v>0</v>
      </c>
      <c r="G31" s="318">
        <v>0</v>
      </c>
      <c r="H31" s="318">
        <v>0</v>
      </c>
      <c r="I31" s="318">
        <v>0</v>
      </c>
      <c r="J31" s="318">
        <v>0</v>
      </c>
      <c r="K31" s="318">
        <v>0</v>
      </c>
      <c r="L31" s="318">
        <v>350.14756699999998</v>
      </c>
      <c r="M31" s="318">
        <v>0</v>
      </c>
      <c r="N31" s="319">
        <v>0</v>
      </c>
      <c r="O31" s="318">
        <v>350.14756699999998</v>
      </c>
    </row>
    <row r="32" spans="2:15" x14ac:dyDescent="0.25">
      <c r="B32" s="73">
        <v>8</v>
      </c>
      <c r="C32" s="47" t="s">
        <v>316</v>
      </c>
      <c r="D32" s="318">
        <v>0</v>
      </c>
      <c r="E32" s="318">
        <v>0</v>
      </c>
      <c r="F32" s="318">
        <v>0</v>
      </c>
      <c r="G32" s="318">
        <v>0</v>
      </c>
      <c r="H32" s="318">
        <v>0</v>
      </c>
      <c r="I32" s="318">
        <v>0</v>
      </c>
      <c r="J32" s="318">
        <v>0</v>
      </c>
      <c r="K32" s="318">
        <v>0</v>
      </c>
      <c r="L32" s="318">
        <v>1.9298059999999999</v>
      </c>
      <c r="M32" s="318">
        <v>0</v>
      </c>
      <c r="N32" s="319">
        <v>0</v>
      </c>
      <c r="O32" s="318">
        <v>1.9298059999999999</v>
      </c>
    </row>
    <row r="33" spans="2:15" x14ac:dyDescent="0.25">
      <c r="B33" s="73">
        <v>9</v>
      </c>
      <c r="C33" s="47" t="s">
        <v>317</v>
      </c>
      <c r="D33" s="318">
        <v>0</v>
      </c>
      <c r="E33" s="318">
        <v>0</v>
      </c>
      <c r="F33" s="318">
        <v>0</v>
      </c>
      <c r="G33" s="318">
        <v>0</v>
      </c>
      <c r="H33" s="318">
        <v>0</v>
      </c>
      <c r="I33" s="318">
        <v>0</v>
      </c>
      <c r="J33" s="318">
        <v>0</v>
      </c>
      <c r="K33" s="318">
        <v>0</v>
      </c>
      <c r="L33" s="318">
        <v>0</v>
      </c>
      <c r="M33" s="318">
        <v>0</v>
      </c>
      <c r="N33" s="319">
        <v>0</v>
      </c>
      <c r="O33" s="318">
        <v>0</v>
      </c>
    </row>
    <row r="34" spans="2:15" x14ac:dyDescent="0.25">
      <c r="B34" s="73">
        <v>10</v>
      </c>
      <c r="C34" s="47" t="s">
        <v>318</v>
      </c>
      <c r="D34" s="318">
        <v>0</v>
      </c>
      <c r="E34" s="318">
        <v>0</v>
      </c>
      <c r="F34" s="318">
        <v>0</v>
      </c>
      <c r="G34" s="318">
        <v>0</v>
      </c>
      <c r="H34" s="318">
        <v>0</v>
      </c>
      <c r="I34" s="318">
        <v>0</v>
      </c>
      <c r="J34" s="318">
        <v>0</v>
      </c>
      <c r="K34" s="318">
        <v>0</v>
      </c>
      <c r="L34" s="318">
        <v>0</v>
      </c>
      <c r="M34" s="318">
        <v>0</v>
      </c>
      <c r="N34" s="319">
        <v>0</v>
      </c>
      <c r="O34" s="318">
        <v>0</v>
      </c>
    </row>
    <row r="35" spans="2:15" x14ac:dyDescent="0.25">
      <c r="B35" s="28">
        <v>11</v>
      </c>
      <c r="C35" s="320" t="s">
        <v>288</v>
      </c>
      <c r="D35" s="321">
        <v>9.4792819999999995</v>
      </c>
      <c r="E35" s="321">
        <v>4755.0488759999998</v>
      </c>
      <c r="F35" s="321">
        <v>0</v>
      </c>
      <c r="G35" s="321">
        <v>0</v>
      </c>
      <c r="H35" s="321">
        <v>196.50250399999999</v>
      </c>
      <c r="I35" s="321">
        <v>1078.615548</v>
      </c>
      <c r="J35" s="321">
        <v>0</v>
      </c>
      <c r="K35" s="321">
        <v>0</v>
      </c>
      <c r="L35" s="321">
        <v>401.04280299999999</v>
      </c>
      <c r="M35" s="321">
        <v>0</v>
      </c>
      <c r="N35" s="322">
        <v>0</v>
      </c>
      <c r="O35" s="321">
        <v>6440.6890130000002</v>
      </c>
    </row>
  </sheetData>
  <mergeCells count="5">
    <mergeCell ref="B1:C1"/>
    <mergeCell ref="D7:N7"/>
    <mergeCell ref="O7:O8"/>
    <mergeCell ref="D23:N23"/>
    <mergeCell ref="O23:O24"/>
  </mergeCells>
  <hyperlinks>
    <hyperlink ref="B1" location="Content!A1" display="Back to contents" xr:uid="{9B7A6718-D599-46EE-AC6E-504A5186A27E}"/>
    <hyperlink ref="B1:C1" location="Contents!A1" display="Back to contents" xr:uid="{6A5B6E61-A591-42F7-BDDF-8C11F5423632}"/>
  </hyperlinks>
  <pageMargins left="0.7" right="0.7" top="0.75" bottom="0.75" header="0.3" footer="0.3"/>
  <pageSetup paperSize="9" orientation="portrait" verticalDpi="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067A6-ABA2-4126-A257-E2E7E19B1EFB}">
  <dimension ref="B1:N32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3" max="3" width="26.5703125" customWidth="1"/>
    <col min="4" max="4" width="12" bestFit="1" customWidth="1"/>
    <col min="5" max="5" width="12" customWidth="1"/>
    <col min="6" max="6" width="4" customWidth="1"/>
    <col min="7" max="8" width="12" customWidth="1"/>
    <col min="9" max="9" width="4" customWidth="1"/>
    <col min="10" max="11" width="12" customWidth="1"/>
    <col min="12" max="12" width="4" customWidth="1"/>
    <col min="13" max="14" width="12" customWidth="1"/>
  </cols>
  <sheetData>
    <row r="1" spans="2:14" s="3" customFormat="1" x14ac:dyDescent="0.25">
      <c r="B1" s="1085" t="s">
        <v>711</v>
      </c>
      <c r="C1" s="1085"/>
    </row>
    <row r="2" spans="2:14" ht="15.75" x14ac:dyDescent="0.25">
      <c r="B2" s="974" t="s">
        <v>1010</v>
      </c>
    </row>
    <row r="5" spans="2:14" x14ac:dyDescent="0.25">
      <c r="B5" s="101"/>
      <c r="D5" s="98" t="s">
        <v>193</v>
      </c>
      <c r="E5" s="98" t="s">
        <v>194</v>
      </c>
      <c r="F5" s="98"/>
      <c r="G5" s="98" t="s">
        <v>195</v>
      </c>
      <c r="H5" s="98" t="s">
        <v>227</v>
      </c>
      <c r="I5" s="98"/>
      <c r="J5" s="98" t="s">
        <v>228</v>
      </c>
      <c r="K5" s="98" t="s">
        <v>279</v>
      </c>
      <c r="L5" s="98"/>
      <c r="M5" s="98" t="s">
        <v>280</v>
      </c>
      <c r="N5" s="98" t="s">
        <v>281</v>
      </c>
    </row>
    <row r="6" spans="2:14" x14ac:dyDescent="0.25">
      <c r="B6" s="101" t="s">
        <v>1135</v>
      </c>
      <c r="C6" s="70"/>
      <c r="D6" s="1081" t="s">
        <v>328</v>
      </c>
      <c r="E6" s="1081"/>
      <c r="F6" s="1050"/>
      <c r="G6" s="1081"/>
      <c r="H6" s="1081"/>
      <c r="I6" s="323"/>
      <c r="J6" s="1081" t="s">
        <v>329</v>
      </c>
      <c r="K6" s="1081"/>
      <c r="L6" s="1050"/>
      <c r="M6" s="1081"/>
      <c r="N6" s="1081"/>
    </row>
    <row r="7" spans="2:14" x14ac:dyDescent="0.25">
      <c r="B7" s="296" t="s">
        <v>712</v>
      </c>
      <c r="C7" s="70"/>
      <c r="D7" s="1078" t="s">
        <v>331</v>
      </c>
      <c r="E7" s="1078"/>
      <c r="F7" s="297"/>
      <c r="G7" s="1078" t="s">
        <v>332</v>
      </c>
      <c r="H7" s="1078"/>
      <c r="I7" s="297"/>
      <c r="J7" s="1078" t="s">
        <v>331</v>
      </c>
      <c r="K7" s="1078"/>
      <c r="L7" s="297"/>
      <c r="M7" s="1078" t="s">
        <v>332</v>
      </c>
      <c r="N7" s="1078"/>
    </row>
    <row r="8" spans="2:14" x14ac:dyDescent="0.25">
      <c r="B8" s="324"/>
      <c r="C8" s="325" t="s">
        <v>330</v>
      </c>
      <c r="D8" s="325" t="s">
        <v>333</v>
      </c>
      <c r="E8" s="325" t="s">
        <v>334</v>
      </c>
      <c r="F8" s="326"/>
      <c r="G8" s="325" t="s">
        <v>333</v>
      </c>
      <c r="H8" s="325" t="s">
        <v>334</v>
      </c>
      <c r="I8" s="326"/>
      <c r="J8" s="325" t="s">
        <v>333</v>
      </c>
      <c r="K8" s="325" t="s">
        <v>334</v>
      </c>
      <c r="L8" s="326"/>
      <c r="M8" s="325" t="s">
        <v>333</v>
      </c>
      <c r="N8" s="325" t="s">
        <v>334</v>
      </c>
    </row>
    <row r="9" spans="2:14" x14ac:dyDescent="0.25">
      <c r="B9" s="73">
        <v>1</v>
      </c>
      <c r="C9" s="47" t="s">
        <v>1011</v>
      </c>
      <c r="D9" s="327">
        <v>0</v>
      </c>
      <c r="E9" s="327">
        <v>0</v>
      </c>
      <c r="F9" s="327"/>
      <c r="G9" s="327">
        <v>128.65472500000001</v>
      </c>
      <c r="H9" s="327">
        <v>0</v>
      </c>
      <c r="I9" s="327"/>
      <c r="J9" s="327">
        <v>0</v>
      </c>
      <c r="K9" s="327">
        <v>0</v>
      </c>
      <c r="L9" s="327"/>
      <c r="M9" s="327">
        <v>0</v>
      </c>
      <c r="N9" s="327">
        <v>0</v>
      </c>
    </row>
    <row r="10" spans="2:14" x14ac:dyDescent="0.25">
      <c r="B10" s="73">
        <v>2</v>
      </c>
      <c r="C10" s="47" t="s">
        <v>1012</v>
      </c>
      <c r="D10" s="327">
        <v>0</v>
      </c>
      <c r="E10" s="327">
        <v>2545.9234780000002</v>
      </c>
      <c r="F10" s="327"/>
      <c r="G10" s="327">
        <v>2861.5137930000001</v>
      </c>
      <c r="H10" s="327">
        <v>11506.115943000001</v>
      </c>
      <c r="I10" s="327"/>
      <c r="J10" s="327">
        <v>0</v>
      </c>
      <c r="K10" s="327">
        <v>0</v>
      </c>
      <c r="L10" s="327"/>
      <c r="M10" s="327">
        <v>0</v>
      </c>
      <c r="N10" s="327">
        <v>0</v>
      </c>
    </row>
    <row r="11" spans="2:14" x14ac:dyDescent="0.25">
      <c r="B11" s="73">
        <v>3</v>
      </c>
      <c r="C11" s="47" t="s">
        <v>335</v>
      </c>
      <c r="D11" s="327">
        <v>0</v>
      </c>
      <c r="E11" s="327">
        <v>0</v>
      </c>
      <c r="F11" s="327"/>
      <c r="G11" s="327">
        <v>0</v>
      </c>
      <c r="H11" s="327">
        <v>0</v>
      </c>
      <c r="I11" s="327"/>
      <c r="J11" s="327">
        <v>0</v>
      </c>
      <c r="K11" s="327">
        <v>0</v>
      </c>
      <c r="L11" s="327"/>
      <c r="M11" s="327">
        <v>0</v>
      </c>
      <c r="N11" s="327">
        <v>0</v>
      </c>
    </row>
    <row r="12" spans="2:14" x14ac:dyDescent="0.25">
      <c r="B12" s="73">
        <v>4</v>
      </c>
      <c r="C12" s="47" t="s">
        <v>336</v>
      </c>
      <c r="D12" s="327">
        <v>0</v>
      </c>
      <c r="E12" s="327">
        <v>0</v>
      </c>
      <c r="F12" s="327"/>
      <c r="G12" s="327">
        <v>0</v>
      </c>
      <c r="H12" s="327">
        <v>0</v>
      </c>
      <c r="I12" s="327"/>
      <c r="J12" s="327">
        <v>0</v>
      </c>
      <c r="K12" s="327">
        <v>0</v>
      </c>
      <c r="L12" s="327"/>
      <c r="M12" s="327">
        <v>0</v>
      </c>
      <c r="N12" s="327">
        <v>0</v>
      </c>
    </row>
    <row r="13" spans="2:14" x14ac:dyDescent="0.25">
      <c r="B13" s="73">
        <v>5</v>
      </c>
      <c r="C13" s="47" t="s">
        <v>337</v>
      </c>
      <c r="D13" s="327">
        <v>0</v>
      </c>
      <c r="E13" s="327">
        <v>0</v>
      </c>
      <c r="F13" s="327"/>
      <c r="G13" s="327">
        <v>0</v>
      </c>
      <c r="H13" s="327">
        <v>0</v>
      </c>
      <c r="I13" s="327"/>
      <c r="J13" s="327">
        <v>0</v>
      </c>
      <c r="K13" s="327">
        <v>0</v>
      </c>
      <c r="L13" s="327"/>
      <c r="M13" s="327">
        <v>0</v>
      </c>
      <c r="N13" s="327">
        <v>0</v>
      </c>
    </row>
    <row r="14" spans="2:14" x14ac:dyDescent="0.25">
      <c r="B14" s="73">
        <v>6</v>
      </c>
      <c r="C14" s="47" t="s">
        <v>338</v>
      </c>
      <c r="D14" s="327">
        <v>0</v>
      </c>
      <c r="E14" s="327">
        <v>0</v>
      </c>
      <c r="F14" s="327"/>
      <c r="G14" s="327">
        <v>0</v>
      </c>
      <c r="H14" s="327">
        <v>0</v>
      </c>
      <c r="I14" s="327"/>
      <c r="J14" s="327">
        <v>0</v>
      </c>
      <c r="K14" s="327">
        <v>0</v>
      </c>
      <c r="L14" s="327"/>
      <c r="M14" s="327">
        <v>0</v>
      </c>
      <c r="N14" s="327">
        <v>0</v>
      </c>
    </row>
    <row r="15" spans="2:14" x14ac:dyDescent="0.25">
      <c r="B15" s="73">
        <v>7</v>
      </c>
      <c r="C15" s="47" t="s">
        <v>339</v>
      </c>
      <c r="D15" s="327">
        <v>0</v>
      </c>
      <c r="E15" s="327">
        <v>0</v>
      </c>
      <c r="F15" s="327"/>
      <c r="G15" s="327">
        <v>0</v>
      </c>
      <c r="H15" s="327">
        <v>0</v>
      </c>
      <c r="I15" s="327"/>
      <c r="J15" s="327">
        <v>0</v>
      </c>
      <c r="K15" s="327">
        <v>0</v>
      </c>
      <c r="L15" s="327"/>
      <c r="M15" s="327">
        <v>0</v>
      </c>
      <c r="N15" s="327">
        <v>0</v>
      </c>
    </row>
    <row r="16" spans="2:14" x14ac:dyDescent="0.25">
      <c r="B16" s="73">
        <v>8</v>
      </c>
      <c r="C16" s="47" t="s">
        <v>340</v>
      </c>
      <c r="D16" s="327">
        <v>0</v>
      </c>
      <c r="E16" s="327">
        <v>0</v>
      </c>
      <c r="F16" s="327"/>
      <c r="G16" s="327">
        <v>0</v>
      </c>
      <c r="H16" s="327">
        <v>0</v>
      </c>
      <c r="I16" s="327"/>
      <c r="J16" s="327">
        <v>0</v>
      </c>
      <c r="K16" s="327">
        <v>0</v>
      </c>
      <c r="L16" s="327"/>
      <c r="M16" s="327">
        <v>0</v>
      </c>
      <c r="N16" s="327">
        <v>0</v>
      </c>
    </row>
    <row r="17" spans="2:14" s="4" customFormat="1" x14ac:dyDescent="0.25">
      <c r="B17" s="258">
        <v>9</v>
      </c>
      <c r="C17" s="320" t="s">
        <v>225</v>
      </c>
      <c r="D17" s="328">
        <v>0</v>
      </c>
      <c r="E17" s="328">
        <v>2545.9234780000002</v>
      </c>
      <c r="F17" s="328"/>
      <c r="G17" s="328">
        <v>2990.1685179999999</v>
      </c>
      <c r="H17" s="328">
        <v>11506.115943000001</v>
      </c>
      <c r="I17" s="328"/>
      <c r="J17" s="328">
        <v>0</v>
      </c>
      <c r="K17" s="328">
        <v>0</v>
      </c>
      <c r="L17" s="328"/>
      <c r="M17" s="328">
        <v>0</v>
      </c>
      <c r="N17" s="328">
        <v>0</v>
      </c>
    </row>
    <row r="20" spans="2:14" x14ac:dyDescent="0.25">
      <c r="B20" s="101"/>
      <c r="D20" s="98" t="s">
        <v>193</v>
      </c>
      <c r="E20" s="98" t="s">
        <v>194</v>
      </c>
      <c r="F20" s="98"/>
      <c r="G20" s="98" t="s">
        <v>195</v>
      </c>
      <c r="H20" s="98" t="s">
        <v>227</v>
      </c>
      <c r="I20" s="98"/>
      <c r="J20" s="98" t="s">
        <v>228</v>
      </c>
      <c r="K20" s="98" t="s">
        <v>279</v>
      </c>
      <c r="L20" s="98"/>
      <c r="M20" s="98" t="s">
        <v>280</v>
      </c>
      <c r="N20" s="98" t="s">
        <v>281</v>
      </c>
    </row>
    <row r="21" spans="2:14" x14ac:dyDescent="0.25">
      <c r="B21" s="101" t="s">
        <v>1771</v>
      </c>
      <c r="C21" s="70"/>
      <c r="D21" s="1081" t="s">
        <v>328</v>
      </c>
      <c r="E21" s="1081"/>
      <c r="F21" s="1050"/>
      <c r="G21" s="1081"/>
      <c r="H21" s="1081"/>
      <c r="I21" s="323"/>
      <c r="J21" s="1081" t="s">
        <v>329</v>
      </c>
      <c r="K21" s="1081"/>
      <c r="L21" s="1050"/>
      <c r="M21" s="1081"/>
      <c r="N21" s="1081"/>
    </row>
    <row r="22" spans="2:14" x14ac:dyDescent="0.25">
      <c r="B22" s="296" t="s">
        <v>712</v>
      </c>
      <c r="C22" s="70"/>
      <c r="D22" s="1078" t="s">
        <v>331</v>
      </c>
      <c r="E22" s="1078"/>
      <c r="F22" s="297"/>
      <c r="G22" s="1078" t="s">
        <v>332</v>
      </c>
      <c r="H22" s="1078"/>
      <c r="I22" s="297"/>
      <c r="J22" s="1078" t="s">
        <v>331</v>
      </c>
      <c r="K22" s="1078"/>
      <c r="L22" s="297"/>
      <c r="M22" s="1078" t="s">
        <v>332</v>
      </c>
      <c r="N22" s="1078"/>
    </row>
    <row r="23" spans="2:14" x14ac:dyDescent="0.25">
      <c r="B23" s="324"/>
      <c r="C23" s="325" t="s">
        <v>330</v>
      </c>
      <c r="D23" s="325" t="s">
        <v>333</v>
      </c>
      <c r="E23" s="325" t="s">
        <v>334</v>
      </c>
      <c r="F23" s="326"/>
      <c r="G23" s="325" t="s">
        <v>333</v>
      </c>
      <c r="H23" s="325" t="s">
        <v>334</v>
      </c>
      <c r="I23" s="326"/>
      <c r="J23" s="325" t="s">
        <v>333</v>
      </c>
      <c r="K23" s="325" t="s">
        <v>334</v>
      </c>
      <c r="L23" s="326"/>
      <c r="M23" s="325" t="s">
        <v>333</v>
      </c>
      <c r="N23" s="325" t="s">
        <v>334</v>
      </c>
    </row>
    <row r="24" spans="2:14" x14ac:dyDescent="0.25">
      <c r="B24" s="73">
        <v>1</v>
      </c>
      <c r="C24" s="47" t="s">
        <v>1011</v>
      </c>
      <c r="D24" s="327">
        <v>0</v>
      </c>
      <c r="E24" s="327">
        <v>0</v>
      </c>
      <c r="F24" s="327"/>
      <c r="G24" s="327">
        <v>0</v>
      </c>
      <c r="H24" s="327">
        <v>0</v>
      </c>
      <c r="I24" s="327"/>
      <c r="J24" s="327">
        <v>0</v>
      </c>
      <c r="K24" s="327">
        <v>0</v>
      </c>
      <c r="L24" s="327"/>
      <c r="M24" s="327">
        <v>0</v>
      </c>
      <c r="N24" s="327">
        <v>0</v>
      </c>
    </row>
    <row r="25" spans="2:14" x14ac:dyDescent="0.25">
      <c r="B25" s="73">
        <v>2</v>
      </c>
      <c r="C25" s="47" t="s">
        <v>1012</v>
      </c>
      <c r="D25" s="327">
        <v>0</v>
      </c>
      <c r="E25" s="327">
        <v>2008.7305679999999</v>
      </c>
      <c r="F25" s="327"/>
      <c r="G25" s="327">
        <v>2360.1970179999998</v>
      </c>
      <c r="H25" s="327">
        <v>7856.7684840000002</v>
      </c>
      <c r="I25" s="327"/>
      <c r="J25" s="327">
        <v>0</v>
      </c>
      <c r="K25" s="327">
        <v>0</v>
      </c>
      <c r="L25" s="327"/>
      <c r="M25" s="327">
        <v>0</v>
      </c>
      <c r="N25" s="327">
        <v>0</v>
      </c>
    </row>
    <row r="26" spans="2:14" x14ac:dyDescent="0.25">
      <c r="B26" s="73">
        <v>3</v>
      </c>
      <c r="C26" s="47" t="s">
        <v>335</v>
      </c>
      <c r="D26" s="327">
        <v>0</v>
      </c>
      <c r="E26" s="327">
        <v>0</v>
      </c>
      <c r="F26" s="327"/>
      <c r="G26" s="327">
        <v>0</v>
      </c>
      <c r="H26" s="327">
        <v>0</v>
      </c>
      <c r="I26" s="327"/>
      <c r="J26" s="327">
        <v>0</v>
      </c>
      <c r="K26" s="327">
        <v>0</v>
      </c>
      <c r="L26" s="327"/>
      <c r="M26" s="327">
        <v>0</v>
      </c>
      <c r="N26" s="327">
        <v>0</v>
      </c>
    </row>
    <row r="27" spans="2:14" x14ac:dyDescent="0.25">
      <c r="B27" s="73">
        <v>4</v>
      </c>
      <c r="C27" s="47" t="s">
        <v>336</v>
      </c>
      <c r="D27" s="327">
        <v>0</v>
      </c>
      <c r="E27" s="327">
        <v>0</v>
      </c>
      <c r="F27" s="327"/>
      <c r="G27" s="327">
        <v>0</v>
      </c>
      <c r="H27" s="327">
        <v>0</v>
      </c>
      <c r="I27" s="327"/>
      <c r="J27" s="327">
        <v>0</v>
      </c>
      <c r="K27" s="327">
        <v>0</v>
      </c>
      <c r="L27" s="327"/>
      <c r="M27" s="327">
        <v>0</v>
      </c>
      <c r="N27" s="327">
        <v>0</v>
      </c>
    </row>
    <row r="28" spans="2:14" x14ac:dyDescent="0.25">
      <c r="B28" s="73">
        <v>5</v>
      </c>
      <c r="C28" s="47" t="s">
        <v>337</v>
      </c>
      <c r="D28" s="327">
        <v>0</v>
      </c>
      <c r="E28" s="327">
        <v>0</v>
      </c>
      <c r="F28" s="327"/>
      <c r="G28" s="327">
        <v>0</v>
      </c>
      <c r="H28" s="327">
        <v>0</v>
      </c>
      <c r="I28" s="327"/>
      <c r="J28" s="327">
        <v>0</v>
      </c>
      <c r="K28" s="327">
        <v>0</v>
      </c>
      <c r="L28" s="327"/>
      <c r="M28" s="327">
        <v>0</v>
      </c>
      <c r="N28" s="327">
        <v>0</v>
      </c>
    </row>
    <row r="29" spans="2:14" x14ac:dyDescent="0.25">
      <c r="B29" s="73">
        <v>6</v>
      </c>
      <c r="C29" s="47" t="s">
        <v>338</v>
      </c>
      <c r="D29" s="327">
        <v>0</v>
      </c>
      <c r="E29" s="327">
        <v>0</v>
      </c>
      <c r="F29" s="327"/>
      <c r="G29" s="327">
        <v>0</v>
      </c>
      <c r="H29" s="327">
        <v>0</v>
      </c>
      <c r="I29" s="327"/>
      <c r="J29" s="327">
        <v>0</v>
      </c>
      <c r="K29" s="327">
        <v>0</v>
      </c>
      <c r="L29" s="327"/>
      <c r="M29" s="327">
        <v>0</v>
      </c>
      <c r="N29" s="327">
        <v>0</v>
      </c>
    </row>
    <row r="30" spans="2:14" x14ac:dyDescent="0.25">
      <c r="B30" s="73">
        <v>7</v>
      </c>
      <c r="C30" s="47" t="s">
        <v>339</v>
      </c>
      <c r="D30" s="327">
        <v>0</v>
      </c>
      <c r="E30" s="327">
        <v>0</v>
      </c>
      <c r="F30" s="327"/>
      <c r="G30" s="327">
        <v>0</v>
      </c>
      <c r="H30" s="327">
        <v>0</v>
      </c>
      <c r="I30" s="327"/>
      <c r="J30" s="327">
        <v>0</v>
      </c>
      <c r="K30" s="327">
        <v>0</v>
      </c>
      <c r="L30" s="327"/>
      <c r="M30" s="327">
        <v>0</v>
      </c>
      <c r="N30" s="327">
        <v>0</v>
      </c>
    </row>
    <row r="31" spans="2:14" x14ac:dyDescent="0.25">
      <c r="B31" s="73">
        <v>8</v>
      </c>
      <c r="C31" s="47" t="s">
        <v>340</v>
      </c>
      <c r="D31" s="327">
        <v>0</v>
      </c>
      <c r="E31" s="327">
        <v>0</v>
      </c>
      <c r="F31" s="327"/>
      <c r="G31" s="327">
        <v>0</v>
      </c>
      <c r="H31" s="327">
        <v>0</v>
      </c>
      <c r="I31" s="327"/>
      <c r="J31" s="327">
        <v>0</v>
      </c>
      <c r="K31" s="327">
        <v>0</v>
      </c>
      <c r="L31" s="327"/>
      <c r="M31" s="327">
        <v>0</v>
      </c>
      <c r="N31" s="327">
        <v>0</v>
      </c>
    </row>
    <row r="32" spans="2:14" x14ac:dyDescent="0.25">
      <c r="B32" s="258">
        <v>9</v>
      </c>
      <c r="C32" s="320" t="s">
        <v>225</v>
      </c>
      <c r="D32" s="328">
        <v>0</v>
      </c>
      <c r="E32" s="328">
        <v>2008.7305679999999</v>
      </c>
      <c r="F32" s="328"/>
      <c r="G32" s="328">
        <v>2360.1970179999998</v>
      </c>
      <c r="H32" s="328">
        <v>7856.7684840000002</v>
      </c>
      <c r="I32" s="328"/>
      <c r="J32" s="328">
        <v>0</v>
      </c>
      <c r="K32" s="328">
        <v>0</v>
      </c>
      <c r="L32" s="328"/>
      <c r="M32" s="328">
        <v>0</v>
      </c>
      <c r="N32" s="328">
        <v>0</v>
      </c>
    </row>
  </sheetData>
  <mergeCells count="13">
    <mergeCell ref="B1:C1"/>
    <mergeCell ref="D21:H21"/>
    <mergeCell ref="J21:N21"/>
    <mergeCell ref="D22:E22"/>
    <mergeCell ref="G22:H22"/>
    <mergeCell ref="J22:K22"/>
    <mergeCell ref="M22:N22"/>
    <mergeCell ref="D6:H6"/>
    <mergeCell ref="J6:N6"/>
    <mergeCell ref="D7:E7"/>
    <mergeCell ref="G7:H7"/>
    <mergeCell ref="J7:K7"/>
    <mergeCell ref="M7:N7"/>
  </mergeCells>
  <hyperlinks>
    <hyperlink ref="B1" location="Content!A1" display="Back to contents" xr:uid="{8272A81C-FB1E-4466-BF3A-C9ADA484622A}"/>
    <hyperlink ref="B1:C1" location="Contents!A1" display="Back to contents" xr:uid="{7069CAC4-5D7F-4DB2-A9A9-C02469C8A692}"/>
  </hyperlinks>
  <pageMargins left="0.7" right="0.7" top="0.75" bottom="0.75" header="0.3" footer="0.3"/>
  <pageSetup paperSize="9" orientation="portrait" verticalDpi="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8EDBC-A3DF-46D8-90D8-DADEB9728576}">
  <dimension ref="B1:H27"/>
  <sheetViews>
    <sheetView showGridLines="0" showRowColHeaders="0" workbookViewId="0"/>
  </sheetViews>
  <sheetFormatPr baseColWidth="10" defaultColWidth="11.42578125" defaultRowHeight="15" x14ac:dyDescent="0.25"/>
  <cols>
    <col min="1" max="1" width="5.7109375" customWidth="1"/>
    <col min="2" max="2" width="5.85546875" customWidth="1"/>
    <col min="3" max="3" width="70.28515625" customWidth="1"/>
    <col min="4" max="5" width="11" customWidth="1"/>
    <col min="6" max="6" width="4" customWidth="1"/>
    <col min="8" max="8" width="13.140625" bestFit="1" customWidth="1"/>
  </cols>
  <sheetData>
    <row r="1" spans="2:8" s="3" customFormat="1" x14ac:dyDescent="0.25">
      <c r="B1" s="1085" t="s">
        <v>711</v>
      </c>
      <c r="C1" s="1085"/>
    </row>
    <row r="2" spans="2:8" ht="15.75" x14ac:dyDescent="0.25">
      <c r="B2" s="974" t="s">
        <v>341</v>
      </c>
    </row>
    <row r="4" spans="2:8" x14ac:dyDescent="0.25">
      <c r="B4" s="101"/>
    </row>
    <row r="5" spans="2:8" x14ac:dyDescent="0.25">
      <c r="B5" s="101"/>
      <c r="D5" s="1088" t="s">
        <v>1135</v>
      </c>
      <c r="E5" s="1088"/>
      <c r="F5" s="935"/>
      <c r="G5" s="1088" t="s">
        <v>1771</v>
      </c>
      <c r="H5" s="1088"/>
    </row>
    <row r="6" spans="2:8" x14ac:dyDescent="0.25">
      <c r="B6" s="101"/>
      <c r="C6" s="310"/>
      <c r="D6" s="98" t="s">
        <v>1647</v>
      </c>
      <c r="G6" s="98" t="s">
        <v>1647</v>
      </c>
    </row>
    <row r="7" spans="2:8" x14ac:dyDescent="0.25">
      <c r="B7" s="311" t="s">
        <v>712</v>
      </c>
      <c r="C7" s="312"/>
      <c r="D7" s="936" t="s">
        <v>1580</v>
      </c>
      <c r="E7" s="273" t="s">
        <v>295</v>
      </c>
      <c r="F7" s="273"/>
      <c r="G7" s="936" t="s">
        <v>1580</v>
      </c>
      <c r="H7" s="273" t="s">
        <v>295</v>
      </c>
    </row>
    <row r="8" spans="2:8" x14ac:dyDescent="0.25">
      <c r="B8" s="99">
        <v>1</v>
      </c>
      <c r="C8" s="99" t="s">
        <v>342</v>
      </c>
      <c r="D8" s="329"/>
      <c r="E8" s="330">
        <v>101.05629999999999</v>
      </c>
      <c r="F8" s="330"/>
      <c r="G8" s="329">
        <v>0</v>
      </c>
      <c r="H8" s="330">
        <v>95.1000978</v>
      </c>
    </row>
    <row r="9" spans="2:8" x14ac:dyDescent="0.25">
      <c r="B9" s="70">
        <v>2</v>
      </c>
      <c r="C9" s="70" t="s">
        <v>343</v>
      </c>
      <c r="D9" s="331">
        <v>5052.8149940000003</v>
      </c>
      <c r="E9" s="331">
        <v>101.05629999999999</v>
      </c>
      <c r="F9" s="331"/>
      <c r="G9" s="331">
        <v>4755.0488759999998</v>
      </c>
      <c r="H9" s="330">
        <v>95.1000978</v>
      </c>
    </row>
    <row r="10" spans="2:8" x14ac:dyDescent="0.25">
      <c r="B10" s="70">
        <v>3</v>
      </c>
      <c r="C10" s="70" t="s">
        <v>344</v>
      </c>
      <c r="D10" s="331">
        <v>5052.8149940000003</v>
      </c>
      <c r="E10" s="331">
        <v>101.05629999999999</v>
      </c>
      <c r="F10" s="331"/>
      <c r="G10" s="331">
        <v>4755.0488759999998</v>
      </c>
      <c r="H10" s="330">
        <v>95.1000978</v>
      </c>
    </row>
    <row r="11" spans="2:8" x14ac:dyDescent="0.25">
      <c r="B11" s="70">
        <v>4</v>
      </c>
      <c r="C11" s="70" t="s">
        <v>345</v>
      </c>
      <c r="D11" s="331">
        <v>0</v>
      </c>
      <c r="E11" s="331">
        <v>0</v>
      </c>
      <c r="F11" s="331"/>
      <c r="G11" s="331">
        <v>0</v>
      </c>
      <c r="H11" s="331">
        <v>0</v>
      </c>
    </row>
    <row r="12" spans="2:8" x14ac:dyDescent="0.25">
      <c r="B12" s="70">
        <v>5</v>
      </c>
      <c r="C12" s="70" t="s">
        <v>346</v>
      </c>
      <c r="D12" s="331">
        <v>0</v>
      </c>
      <c r="E12" s="331">
        <v>0</v>
      </c>
      <c r="F12" s="331"/>
      <c r="G12" s="331">
        <v>0</v>
      </c>
      <c r="H12" s="331">
        <v>0</v>
      </c>
    </row>
    <row r="13" spans="2:8" x14ac:dyDescent="0.25">
      <c r="B13" s="70">
        <v>6</v>
      </c>
      <c r="C13" s="70" t="s">
        <v>347</v>
      </c>
      <c r="D13" s="331">
        <v>0</v>
      </c>
      <c r="E13" s="331">
        <v>0</v>
      </c>
      <c r="F13" s="331"/>
      <c r="G13" s="331">
        <v>0</v>
      </c>
      <c r="H13" s="331">
        <v>0</v>
      </c>
    </row>
    <row r="14" spans="2:8" x14ac:dyDescent="0.25">
      <c r="B14" s="70">
        <v>7</v>
      </c>
      <c r="C14" s="70" t="s">
        <v>348</v>
      </c>
      <c r="D14" s="331">
        <v>2861.5137930000001</v>
      </c>
      <c r="E14" s="332"/>
      <c r="F14" s="331"/>
      <c r="G14" s="331">
        <v>2360.1970179999998</v>
      </c>
      <c r="H14" s="332">
        <v>0</v>
      </c>
    </row>
    <row r="15" spans="2:8" x14ac:dyDescent="0.25">
      <c r="B15" s="70">
        <v>8</v>
      </c>
      <c r="C15" s="70" t="s">
        <v>349</v>
      </c>
      <c r="D15" s="331">
        <v>0</v>
      </c>
      <c r="E15" s="331">
        <v>0</v>
      </c>
      <c r="F15" s="331"/>
      <c r="G15" s="331">
        <v>0</v>
      </c>
      <c r="H15" s="331">
        <v>0</v>
      </c>
    </row>
    <row r="16" spans="2:8" x14ac:dyDescent="0.25">
      <c r="B16" s="70">
        <v>9</v>
      </c>
      <c r="C16" s="70" t="s">
        <v>350</v>
      </c>
      <c r="D16" s="331">
        <v>0</v>
      </c>
      <c r="E16" s="331">
        <v>0</v>
      </c>
      <c r="F16" s="331"/>
      <c r="G16" s="331">
        <v>0</v>
      </c>
      <c r="H16" s="331">
        <v>0</v>
      </c>
    </row>
    <row r="17" spans="2:8" x14ac:dyDescent="0.25">
      <c r="B17" s="70">
        <v>10</v>
      </c>
      <c r="C17" s="70" t="s">
        <v>351</v>
      </c>
      <c r="D17" s="331">
        <v>0</v>
      </c>
      <c r="E17" s="331">
        <v>0</v>
      </c>
      <c r="F17" s="331"/>
      <c r="G17" s="331">
        <v>0</v>
      </c>
      <c r="H17" s="331">
        <v>0</v>
      </c>
    </row>
    <row r="18" spans="2:8" x14ac:dyDescent="0.25">
      <c r="B18" s="333">
        <v>11</v>
      </c>
      <c r="C18" s="333" t="s">
        <v>352</v>
      </c>
      <c r="D18" s="334"/>
      <c r="E18" s="335">
        <v>0</v>
      </c>
      <c r="F18" s="934"/>
      <c r="G18" s="933">
        <v>0</v>
      </c>
      <c r="H18" s="934">
        <v>0</v>
      </c>
    </row>
    <row r="19" spans="2:8" x14ac:dyDescent="0.25">
      <c r="B19" s="70">
        <v>12</v>
      </c>
      <c r="C19" s="70" t="s">
        <v>353</v>
      </c>
      <c r="D19" s="331">
        <v>0</v>
      </c>
      <c r="E19" s="331">
        <v>0</v>
      </c>
      <c r="F19" s="331"/>
      <c r="G19" s="331">
        <v>0</v>
      </c>
      <c r="H19" s="331">
        <v>0</v>
      </c>
    </row>
    <row r="20" spans="2:8" x14ac:dyDescent="0.25">
      <c r="B20" s="70">
        <v>13</v>
      </c>
      <c r="C20" s="70" t="s">
        <v>344</v>
      </c>
      <c r="D20" s="331">
        <v>0</v>
      </c>
      <c r="E20" s="331">
        <v>0</v>
      </c>
      <c r="F20" s="331"/>
      <c r="G20" s="331">
        <v>0</v>
      </c>
      <c r="H20" s="331">
        <v>0</v>
      </c>
    </row>
    <row r="21" spans="2:8" x14ac:dyDescent="0.25">
      <c r="B21" s="70">
        <v>14</v>
      </c>
      <c r="C21" s="70" t="s">
        <v>345</v>
      </c>
      <c r="D21" s="331">
        <v>0</v>
      </c>
      <c r="E21" s="331">
        <v>0</v>
      </c>
      <c r="F21" s="331"/>
      <c r="G21" s="331">
        <v>0</v>
      </c>
      <c r="H21" s="331">
        <v>0</v>
      </c>
    </row>
    <row r="22" spans="2:8" x14ac:dyDescent="0.25">
      <c r="B22" s="70">
        <v>15</v>
      </c>
      <c r="C22" s="70" t="s">
        <v>346</v>
      </c>
      <c r="D22" s="331">
        <v>0</v>
      </c>
      <c r="E22" s="331">
        <v>0</v>
      </c>
      <c r="F22" s="331"/>
      <c r="G22" s="331">
        <v>0</v>
      </c>
      <c r="H22" s="331">
        <v>0</v>
      </c>
    </row>
    <row r="23" spans="2:8" x14ac:dyDescent="0.25">
      <c r="B23" s="70">
        <v>16</v>
      </c>
      <c r="C23" s="70" t="s">
        <v>347</v>
      </c>
      <c r="D23" s="331">
        <v>0</v>
      </c>
      <c r="E23" s="331">
        <v>0</v>
      </c>
      <c r="F23" s="331"/>
      <c r="G23" s="331">
        <v>0</v>
      </c>
      <c r="H23" s="331">
        <v>0</v>
      </c>
    </row>
    <row r="24" spans="2:8" x14ac:dyDescent="0.25">
      <c r="B24" s="70">
        <v>17</v>
      </c>
      <c r="C24" s="70" t="s">
        <v>348</v>
      </c>
      <c r="D24" s="331">
        <v>0</v>
      </c>
      <c r="E24" s="332"/>
      <c r="F24" s="331"/>
      <c r="G24" s="331">
        <v>0</v>
      </c>
      <c r="H24" s="332">
        <v>0</v>
      </c>
    </row>
    <row r="25" spans="2:8" x14ac:dyDescent="0.25">
      <c r="B25" s="70">
        <v>18</v>
      </c>
      <c r="C25" s="70" t="s">
        <v>349</v>
      </c>
      <c r="D25" s="331">
        <v>0</v>
      </c>
      <c r="E25" s="331">
        <v>0</v>
      </c>
      <c r="F25" s="331"/>
      <c r="G25" s="331">
        <v>0</v>
      </c>
      <c r="H25" s="331">
        <v>0</v>
      </c>
    </row>
    <row r="26" spans="2:8" x14ac:dyDescent="0.25">
      <c r="B26" s="70">
        <v>19</v>
      </c>
      <c r="C26" s="70" t="s">
        <v>350</v>
      </c>
      <c r="D26" s="331">
        <v>0</v>
      </c>
      <c r="E26" s="331">
        <v>0</v>
      </c>
      <c r="F26" s="331"/>
      <c r="G26" s="331">
        <v>0</v>
      </c>
      <c r="H26" s="331">
        <v>0</v>
      </c>
    </row>
    <row r="27" spans="2:8" x14ac:dyDescent="0.25">
      <c r="B27" s="103">
        <v>20</v>
      </c>
      <c r="C27" s="103" t="s">
        <v>351</v>
      </c>
      <c r="D27" s="336">
        <v>0</v>
      </c>
      <c r="E27" s="336">
        <v>0</v>
      </c>
      <c r="F27" s="336"/>
      <c r="G27" s="336">
        <v>0</v>
      </c>
      <c r="H27" s="336">
        <v>0</v>
      </c>
    </row>
  </sheetData>
  <mergeCells count="3">
    <mergeCell ref="B1:C1"/>
    <mergeCell ref="D5:E5"/>
    <mergeCell ref="G5:H5"/>
  </mergeCells>
  <hyperlinks>
    <hyperlink ref="B1" location="Content!A1" display="Back to contents" xr:uid="{91DA91D8-260C-475C-892B-8CB6DA1B159D}"/>
    <hyperlink ref="B1:C1" location="Contents!A1" display="Back to contents" xr:uid="{1ABAB1DA-08D9-41F4-BF61-32F31F0AF314}"/>
  </hyperlinks>
  <pageMargins left="0.7" right="0.7" top="0.75" bottom="0.75" header="0.3" footer="0.3"/>
  <pageSetup paperSize="9" orientation="portrait" verticalDpi="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4BF16-0F4F-4065-8480-F75CCFF1C826}">
  <sheetPr>
    <pageSetUpPr fitToPage="1"/>
  </sheetPr>
  <dimension ref="A1:J74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2" max="2" width="6" customWidth="1"/>
    <col min="3" max="3" width="43.7109375" customWidth="1"/>
    <col min="4" max="8" width="22.28515625" customWidth="1"/>
    <col min="10" max="10" width="13.140625" style="2" customWidth="1"/>
  </cols>
  <sheetData>
    <row r="1" spans="1:10" s="3" customFormat="1" x14ac:dyDescent="0.25">
      <c r="B1" s="1085" t="s">
        <v>711</v>
      </c>
      <c r="C1" s="1085"/>
    </row>
    <row r="2" spans="1:10" ht="15.75" x14ac:dyDescent="0.25">
      <c r="B2" s="974" t="s">
        <v>1998</v>
      </c>
      <c r="J2"/>
    </row>
    <row r="3" spans="1:10" s="395" customFormat="1" ht="11.25" x14ac:dyDescent="0.25"/>
    <row r="4" spans="1:10" s="395" customFormat="1" ht="11.25" x14ac:dyDescent="0.2">
      <c r="B4" s="70"/>
    </row>
    <row r="5" spans="1:10" s="395" customFormat="1" ht="11.25" x14ac:dyDescent="0.2">
      <c r="B5" s="70"/>
    </row>
    <row r="6" spans="1:10" s="154" customFormat="1" ht="13.5" customHeight="1" x14ac:dyDescent="0.2">
      <c r="A6" s="70"/>
      <c r="B6" s="674" t="s">
        <v>1135</v>
      </c>
      <c r="C6" s="672"/>
      <c r="D6" s="585" t="s">
        <v>193</v>
      </c>
      <c r="E6" s="585" t="s">
        <v>194</v>
      </c>
      <c r="F6" s="585" t="s">
        <v>195</v>
      </c>
      <c r="G6" s="585" t="s">
        <v>227</v>
      </c>
      <c r="H6" s="586" t="s">
        <v>228</v>
      </c>
      <c r="I6" s="70"/>
    </row>
    <row r="7" spans="1:10" s="154" customFormat="1" ht="15" customHeight="1" x14ac:dyDescent="0.2">
      <c r="A7" s="70"/>
      <c r="B7" s="675" t="s">
        <v>712</v>
      </c>
      <c r="C7" s="672"/>
      <c r="D7" s="1089" t="s">
        <v>493</v>
      </c>
      <c r="E7" s="1089"/>
      <c r="F7" s="1089"/>
      <c r="G7" s="1090" t="s">
        <v>494</v>
      </c>
      <c r="H7" s="1090" t="s">
        <v>495</v>
      </c>
      <c r="I7" s="70"/>
    </row>
    <row r="8" spans="1:10" s="154" customFormat="1" ht="15" customHeight="1" x14ac:dyDescent="0.2">
      <c r="A8" s="70"/>
      <c r="B8" s="673" t="s">
        <v>492</v>
      </c>
      <c r="C8" s="673"/>
      <c r="D8" s="589" t="s">
        <v>496</v>
      </c>
      <c r="E8" s="589" t="s">
        <v>497</v>
      </c>
      <c r="F8" s="589" t="s">
        <v>498</v>
      </c>
      <c r="G8" s="1014"/>
      <c r="H8" s="1014"/>
      <c r="I8" s="70"/>
    </row>
    <row r="9" spans="1:10" s="154" customFormat="1" ht="11.25" customHeight="1" x14ac:dyDescent="0.2">
      <c r="A9" s="70"/>
      <c r="B9" s="582">
        <v>1</v>
      </c>
      <c r="C9" s="583" t="s">
        <v>499</v>
      </c>
      <c r="D9" s="575">
        <v>548.506934</v>
      </c>
      <c r="E9" s="575">
        <v>571.47436300000004</v>
      </c>
      <c r="F9" s="575">
        <v>642.795975</v>
      </c>
      <c r="G9" s="575">
        <v>88.138863999999998</v>
      </c>
      <c r="H9" s="575">
        <v>1101.7357999999999</v>
      </c>
      <c r="I9" s="70"/>
    </row>
    <row r="10" spans="1:10" s="154" customFormat="1" ht="21.75" customHeight="1" x14ac:dyDescent="0.2">
      <c r="A10" s="70"/>
      <c r="B10" s="582">
        <v>2</v>
      </c>
      <c r="C10" s="584" t="s">
        <v>500</v>
      </c>
      <c r="D10" s="575">
        <v>5552.9720000000007</v>
      </c>
      <c r="E10" s="575">
        <v>5888.7819999999992</v>
      </c>
      <c r="F10" s="575">
        <v>6471.6179999999995</v>
      </c>
      <c r="G10" s="575">
        <v>801.53535999999997</v>
      </c>
      <c r="H10" s="575">
        <v>10019.191999999999</v>
      </c>
      <c r="I10" s="70"/>
    </row>
    <row r="11" spans="1:10" s="154" customFormat="1" ht="11.25" customHeight="1" x14ac:dyDescent="0.2">
      <c r="A11" s="70"/>
      <c r="B11" s="582">
        <v>3</v>
      </c>
      <c r="C11" s="593" t="s">
        <v>501</v>
      </c>
      <c r="D11" s="575">
        <v>5552.9720000000007</v>
      </c>
      <c r="E11" s="575">
        <v>5888.7819999999992</v>
      </c>
      <c r="F11" s="575">
        <v>6471.6179999999995</v>
      </c>
      <c r="G11" s="590"/>
      <c r="H11" s="591"/>
      <c r="I11" s="70"/>
    </row>
    <row r="12" spans="1:10" s="154" customFormat="1" ht="11.25" customHeight="1" x14ac:dyDescent="0.2">
      <c r="A12" s="70"/>
      <c r="B12" s="582"/>
      <c r="C12" s="134" t="s">
        <v>1228</v>
      </c>
      <c r="D12" s="575">
        <v>2687.2840000000001</v>
      </c>
      <c r="E12" s="575">
        <v>2480.221</v>
      </c>
      <c r="F12" s="575">
        <v>2909.241</v>
      </c>
      <c r="G12" s="590"/>
      <c r="H12" s="591"/>
      <c r="I12" s="70"/>
    </row>
    <row r="13" spans="1:10" s="154" customFormat="1" ht="11.25" customHeight="1" x14ac:dyDescent="0.2">
      <c r="A13" s="70"/>
      <c r="B13" s="582"/>
      <c r="C13" s="134" t="s">
        <v>1229</v>
      </c>
      <c r="D13" s="575">
        <v>2873.826</v>
      </c>
      <c r="E13" s="575">
        <v>3275.9549999999999</v>
      </c>
      <c r="F13" s="575">
        <v>3475.194</v>
      </c>
      <c r="G13" s="590"/>
      <c r="H13" s="591"/>
      <c r="I13" s="70"/>
    </row>
    <row r="14" spans="1:10" s="154" customFormat="1" ht="11.25" customHeight="1" x14ac:dyDescent="0.2">
      <c r="A14" s="70"/>
      <c r="B14" s="582"/>
      <c r="C14" s="134" t="s">
        <v>1230</v>
      </c>
      <c r="D14" s="575">
        <v>-8.1379999999999999</v>
      </c>
      <c r="E14" s="575">
        <v>132.60599999999999</v>
      </c>
      <c r="F14" s="575">
        <v>87.183000000000007</v>
      </c>
      <c r="G14" s="590"/>
      <c r="H14" s="591"/>
      <c r="I14" s="70"/>
    </row>
    <row r="15" spans="1:10" s="154" customFormat="1" ht="11.25" customHeight="1" x14ac:dyDescent="0.2">
      <c r="A15" s="70"/>
      <c r="B15" s="581">
        <v>4</v>
      </c>
      <c r="C15" s="593" t="s">
        <v>502</v>
      </c>
      <c r="D15" s="575">
        <v>0</v>
      </c>
      <c r="E15" s="575">
        <v>0</v>
      </c>
      <c r="F15" s="575">
        <v>0</v>
      </c>
      <c r="G15" s="590"/>
      <c r="H15" s="592"/>
      <c r="I15" s="70"/>
    </row>
    <row r="16" spans="1:10" s="70" customFormat="1" ht="11.25" customHeight="1" x14ac:dyDescent="0.2">
      <c r="B16" s="587">
        <v>5</v>
      </c>
      <c r="C16" s="588" t="s">
        <v>503</v>
      </c>
      <c r="D16" s="577">
        <v>0</v>
      </c>
      <c r="E16" s="577">
        <v>0</v>
      </c>
      <c r="F16" s="577">
        <v>0</v>
      </c>
      <c r="G16" s="577">
        <v>0</v>
      </c>
      <c r="H16" s="577">
        <v>0</v>
      </c>
      <c r="J16" s="154"/>
    </row>
    <row r="17" spans="10:10" s="70" customFormat="1" ht="11.25" x14ac:dyDescent="0.2">
      <c r="J17" s="154"/>
    </row>
    <row r="18" spans="10:10" s="70" customFormat="1" ht="11.25" x14ac:dyDescent="0.2">
      <c r="J18" s="154"/>
    </row>
    <row r="19" spans="10:10" s="70" customFormat="1" ht="11.25" x14ac:dyDescent="0.2">
      <c r="J19" s="154"/>
    </row>
    <row r="20" spans="10:10" s="70" customFormat="1" ht="11.25" x14ac:dyDescent="0.2">
      <c r="J20" s="154"/>
    </row>
    <row r="21" spans="10:10" s="70" customFormat="1" ht="11.25" x14ac:dyDescent="0.2">
      <c r="J21" s="154"/>
    </row>
    <row r="22" spans="10:10" s="70" customFormat="1" ht="11.25" x14ac:dyDescent="0.2">
      <c r="J22" s="154"/>
    </row>
    <row r="23" spans="10:10" s="70" customFormat="1" ht="11.25" x14ac:dyDescent="0.2">
      <c r="J23" s="154"/>
    </row>
    <row r="24" spans="10:10" s="70" customFormat="1" ht="11.25" x14ac:dyDescent="0.2">
      <c r="J24" s="154"/>
    </row>
    <row r="25" spans="10:10" s="70" customFormat="1" ht="11.25" x14ac:dyDescent="0.2">
      <c r="J25" s="154"/>
    </row>
    <row r="26" spans="10:10" s="70" customFormat="1" ht="11.25" x14ac:dyDescent="0.2">
      <c r="J26" s="154"/>
    </row>
    <row r="27" spans="10:10" s="70" customFormat="1" ht="11.25" x14ac:dyDescent="0.2">
      <c r="J27" s="154"/>
    </row>
    <row r="28" spans="10:10" s="70" customFormat="1" ht="11.25" x14ac:dyDescent="0.2">
      <c r="J28" s="154"/>
    </row>
    <row r="29" spans="10:10" s="70" customFormat="1" ht="11.25" x14ac:dyDescent="0.2">
      <c r="J29" s="154"/>
    </row>
    <row r="30" spans="10:10" s="70" customFormat="1" ht="11.25" x14ac:dyDescent="0.2">
      <c r="J30" s="154"/>
    </row>
    <row r="31" spans="10:10" s="70" customFormat="1" ht="11.25" x14ac:dyDescent="0.2">
      <c r="J31" s="154"/>
    </row>
    <row r="32" spans="10:10" s="70" customFormat="1" ht="11.25" x14ac:dyDescent="0.2">
      <c r="J32" s="154"/>
    </row>
    <row r="33" spans="10:10" s="70" customFormat="1" ht="11.25" x14ac:dyDescent="0.2">
      <c r="J33" s="154"/>
    </row>
    <row r="34" spans="10:10" s="70" customFormat="1" ht="11.25" x14ac:dyDescent="0.2">
      <c r="J34" s="154"/>
    </row>
    <row r="35" spans="10:10" s="70" customFormat="1" ht="11.25" x14ac:dyDescent="0.2">
      <c r="J35" s="154"/>
    </row>
    <row r="36" spans="10:10" s="70" customFormat="1" ht="11.25" x14ac:dyDescent="0.2">
      <c r="J36" s="154"/>
    </row>
    <row r="37" spans="10:10" s="70" customFormat="1" ht="11.25" x14ac:dyDescent="0.2">
      <c r="J37" s="154"/>
    </row>
    <row r="38" spans="10:10" s="70" customFormat="1" ht="11.25" x14ac:dyDescent="0.2">
      <c r="J38" s="154"/>
    </row>
    <row r="39" spans="10:10" s="70" customFormat="1" ht="11.25" x14ac:dyDescent="0.2">
      <c r="J39" s="154"/>
    </row>
    <row r="40" spans="10:10" s="70" customFormat="1" ht="11.25" x14ac:dyDescent="0.2">
      <c r="J40" s="154"/>
    </row>
    <row r="41" spans="10:10" s="70" customFormat="1" ht="11.25" x14ac:dyDescent="0.2">
      <c r="J41" s="154"/>
    </row>
    <row r="42" spans="10:10" s="70" customFormat="1" ht="11.25" x14ac:dyDescent="0.2">
      <c r="J42" s="154"/>
    </row>
    <row r="43" spans="10:10" s="70" customFormat="1" ht="11.25" x14ac:dyDescent="0.2">
      <c r="J43" s="154"/>
    </row>
    <row r="44" spans="10:10" s="70" customFormat="1" ht="11.25" x14ac:dyDescent="0.2">
      <c r="J44" s="154"/>
    </row>
    <row r="45" spans="10:10" s="70" customFormat="1" ht="11.25" x14ac:dyDescent="0.2">
      <c r="J45" s="154"/>
    </row>
    <row r="46" spans="10:10" s="70" customFormat="1" ht="11.25" x14ac:dyDescent="0.2">
      <c r="J46" s="154"/>
    </row>
    <row r="47" spans="10:10" s="70" customFormat="1" ht="11.25" x14ac:dyDescent="0.2">
      <c r="J47" s="154"/>
    </row>
    <row r="48" spans="10:10" s="70" customFormat="1" ht="11.25" x14ac:dyDescent="0.2">
      <c r="J48" s="154"/>
    </row>
    <row r="49" spans="10:10" s="70" customFormat="1" ht="11.25" x14ac:dyDescent="0.2">
      <c r="J49" s="154"/>
    </row>
    <row r="50" spans="10:10" s="70" customFormat="1" ht="11.25" x14ac:dyDescent="0.2">
      <c r="J50" s="154"/>
    </row>
    <row r="51" spans="10:10" s="70" customFormat="1" ht="11.25" x14ac:dyDescent="0.2">
      <c r="J51" s="154"/>
    </row>
    <row r="52" spans="10:10" s="70" customFormat="1" ht="11.25" x14ac:dyDescent="0.2">
      <c r="J52" s="154"/>
    </row>
    <row r="53" spans="10:10" s="70" customFormat="1" ht="11.25" x14ac:dyDescent="0.2">
      <c r="J53" s="154"/>
    </row>
    <row r="54" spans="10:10" s="70" customFormat="1" ht="11.25" x14ac:dyDescent="0.2">
      <c r="J54" s="154"/>
    </row>
    <row r="55" spans="10:10" s="70" customFormat="1" ht="11.25" x14ac:dyDescent="0.2">
      <c r="J55" s="154"/>
    </row>
    <row r="56" spans="10:10" s="70" customFormat="1" ht="11.25" x14ac:dyDescent="0.2">
      <c r="J56" s="154"/>
    </row>
    <row r="57" spans="10:10" s="70" customFormat="1" ht="11.25" x14ac:dyDescent="0.2">
      <c r="J57" s="154"/>
    </row>
    <row r="58" spans="10:10" s="70" customFormat="1" ht="11.25" x14ac:dyDescent="0.2">
      <c r="J58" s="154"/>
    </row>
    <row r="59" spans="10:10" s="70" customFormat="1" ht="11.25" x14ac:dyDescent="0.2">
      <c r="J59" s="154"/>
    </row>
    <row r="60" spans="10:10" s="70" customFormat="1" ht="11.25" x14ac:dyDescent="0.2">
      <c r="J60" s="154"/>
    </row>
    <row r="61" spans="10:10" s="70" customFormat="1" ht="11.25" x14ac:dyDescent="0.2">
      <c r="J61" s="154"/>
    </row>
    <row r="62" spans="10:10" s="70" customFormat="1" ht="11.25" x14ac:dyDescent="0.2">
      <c r="J62" s="154"/>
    </row>
    <row r="63" spans="10:10" s="70" customFormat="1" ht="11.25" x14ac:dyDescent="0.2">
      <c r="J63" s="154"/>
    </row>
    <row r="64" spans="10:10" s="70" customFormat="1" ht="11.25" x14ac:dyDescent="0.2">
      <c r="J64" s="154"/>
    </row>
    <row r="65" spans="10:10" s="70" customFormat="1" ht="11.25" x14ac:dyDescent="0.2">
      <c r="J65" s="154"/>
    </row>
    <row r="66" spans="10:10" s="70" customFormat="1" ht="11.25" x14ac:dyDescent="0.2">
      <c r="J66" s="154"/>
    </row>
    <row r="67" spans="10:10" s="70" customFormat="1" ht="11.25" x14ac:dyDescent="0.2">
      <c r="J67" s="154"/>
    </row>
    <row r="68" spans="10:10" s="70" customFormat="1" ht="11.25" x14ac:dyDescent="0.2">
      <c r="J68" s="154"/>
    </row>
    <row r="69" spans="10:10" s="70" customFormat="1" ht="11.25" x14ac:dyDescent="0.2">
      <c r="J69" s="154"/>
    </row>
    <row r="70" spans="10:10" s="70" customFormat="1" ht="11.25" x14ac:dyDescent="0.2">
      <c r="J70" s="154"/>
    </row>
    <row r="71" spans="10:10" s="70" customFormat="1" ht="11.25" x14ac:dyDescent="0.2">
      <c r="J71" s="154"/>
    </row>
    <row r="72" spans="10:10" s="70" customFormat="1" ht="11.25" x14ac:dyDescent="0.2">
      <c r="J72" s="154"/>
    </row>
    <row r="73" spans="10:10" s="70" customFormat="1" ht="11.25" x14ac:dyDescent="0.2">
      <c r="J73" s="154"/>
    </row>
    <row r="74" spans="10:10" s="70" customFormat="1" ht="11.25" x14ac:dyDescent="0.2">
      <c r="J74" s="154"/>
    </row>
  </sheetData>
  <mergeCells count="4">
    <mergeCell ref="D7:F7"/>
    <mergeCell ref="G7:G8"/>
    <mergeCell ref="H7:H8"/>
    <mergeCell ref="B1:C1"/>
  </mergeCells>
  <hyperlinks>
    <hyperlink ref="B1" location="Content!A1" display="Back to contents" xr:uid="{BF9E70A9-1541-41F6-9FD5-9B0E4486E1C4}"/>
    <hyperlink ref="B1:C1" location="Contents!A1" display="Back to contents" xr:uid="{486557BA-82A5-4527-89A0-09F0092230C0}"/>
  </hyperlinks>
  <pageMargins left="0.7" right="0.7" top="0.75" bottom="0.75" header="0.3" footer="0.3"/>
  <pageSetup paperSize="9" scale="72" orientation="landscape" verticalDpi="9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23DC9-9164-4A12-BB1F-2C0BE48CDC1C}">
  <sheetPr>
    <pageSetUpPr fitToPage="1"/>
  </sheetPr>
  <dimension ref="A1:AB52"/>
  <sheetViews>
    <sheetView showGridLines="0" showRowColHeaders="0" workbookViewId="0"/>
  </sheetViews>
  <sheetFormatPr baseColWidth="10" defaultColWidth="12.5703125" defaultRowHeight="12" x14ac:dyDescent="0.2"/>
  <cols>
    <col min="1" max="1" width="5.7109375" style="425" customWidth="1"/>
    <col min="2" max="2" width="37.5703125" style="425" customWidth="1"/>
    <col min="3" max="3" width="12.5703125" style="425"/>
    <col min="4" max="4" width="16" style="425" customWidth="1"/>
    <col min="5" max="8" width="18.5703125" style="425" customWidth="1"/>
    <col min="9" max="19" width="12.5703125" style="425"/>
    <col min="20" max="20" width="40" style="425" customWidth="1"/>
    <col min="21" max="21" width="1.140625" style="425" customWidth="1"/>
    <col min="22" max="26" width="14.42578125" style="425" customWidth="1"/>
    <col min="27" max="27" width="12.5703125" style="425"/>
    <col min="28" max="28" width="19.5703125" style="425" bestFit="1" customWidth="1"/>
    <col min="29" max="16384" width="12.5703125" style="425"/>
  </cols>
  <sheetData>
    <row r="1" spans="1:28" s="817" customFormat="1" ht="15" x14ac:dyDescent="0.25">
      <c r="A1" s="812"/>
      <c r="B1" s="964" t="s">
        <v>711</v>
      </c>
      <c r="C1" s="813"/>
      <c r="D1" s="813"/>
      <c r="E1" s="813"/>
      <c r="F1" s="814"/>
      <c r="G1" s="812"/>
      <c r="H1" s="812"/>
      <c r="I1" s="812"/>
      <c r="J1" s="812"/>
      <c r="K1" s="814"/>
      <c r="L1" s="815"/>
      <c r="M1" s="816"/>
      <c r="N1" s="815"/>
      <c r="AB1" s="818"/>
    </row>
    <row r="2" spans="1:28" s="819" customFormat="1" ht="18" customHeight="1" x14ac:dyDescent="0.2">
      <c r="B2" s="974" t="s">
        <v>1995</v>
      </c>
      <c r="C2" s="820"/>
      <c r="D2" s="821"/>
      <c r="E2" s="821"/>
      <c r="F2" s="821"/>
      <c r="G2" s="822"/>
      <c r="H2" s="822"/>
      <c r="I2" s="822"/>
    </row>
    <row r="3" spans="1:28" ht="14.25" x14ac:dyDescent="0.2">
      <c r="B3" s="56"/>
      <c r="C3" s="54"/>
      <c r="D3" s="54"/>
      <c r="E3" s="299"/>
      <c r="F3" s="12"/>
      <c r="V3" s="436"/>
      <c r="X3" s="436"/>
      <c r="Y3" s="436"/>
      <c r="Z3" s="436"/>
    </row>
    <row r="4" spans="1:28" ht="14.25" x14ac:dyDescent="0.2">
      <c r="B4" s="56"/>
      <c r="C4" s="54"/>
      <c r="D4" s="54"/>
      <c r="E4" s="299"/>
      <c r="F4" s="12"/>
      <c r="T4" s="1091"/>
      <c r="U4" s="1091"/>
      <c r="V4" s="445"/>
      <c r="W4" s="446"/>
      <c r="X4" s="446"/>
      <c r="Y4" s="446"/>
      <c r="Z4" s="446"/>
      <c r="AA4" s="424"/>
    </row>
    <row r="5" spans="1:28" ht="14.25" x14ac:dyDescent="0.2">
      <c r="B5" s="54"/>
      <c r="C5" s="54"/>
      <c r="D5" s="54"/>
      <c r="E5" s="299"/>
      <c r="F5" s="12"/>
      <c r="T5" s="1091"/>
      <c r="U5" s="1091"/>
      <c r="V5" s="445"/>
      <c r="W5" s="446"/>
      <c r="X5" s="446"/>
      <c r="Y5" s="446"/>
      <c r="Z5" s="446"/>
      <c r="AA5" s="424"/>
    </row>
    <row r="6" spans="1:28" ht="14.25" x14ac:dyDescent="0.2">
      <c r="B6" s="529" t="s">
        <v>712</v>
      </c>
      <c r="C6" s="14"/>
      <c r="D6" s="14"/>
      <c r="E6" s="57"/>
      <c r="S6" s="1091"/>
      <c r="T6" s="1091"/>
      <c r="U6" s="445"/>
      <c r="V6" s="446"/>
      <c r="W6" s="446"/>
      <c r="X6" s="446"/>
      <c r="Y6" s="446"/>
      <c r="Z6" s="424"/>
    </row>
    <row r="7" spans="1:28" ht="24" x14ac:dyDescent="0.2">
      <c r="B7" s="664" t="s">
        <v>1135</v>
      </c>
      <c r="C7" s="447"/>
      <c r="D7" s="448" t="s">
        <v>709</v>
      </c>
      <c r="E7" s="448" t="s">
        <v>744</v>
      </c>
      <c r="F7" s="448" t="s">
        <v>745</v>
      </c>
      <c r="G7" s="448" t="s">
        <v>746</v>
      </c>
      <c r="S7" s="1091"/>
      <c r="T7" s="1091"/>
      <c r="U7" s="445"/>
      <c r="V7" s="449"/>
      <c r="W7" s="445"/>
      <c r="X7" s="445"/>
      <c r="Y7" s="445"/>
      <c r="Z7" s="424"/>
    </row>
    <row r="8" spans="1:28" ht="12" customHeight="1" x14ac:dyDescent="0.2">
      <c r="B8" s="526" t="s">
        <v>747</v>
      </c>
      <c r="C8" s="450"/>
      <c r="D8" s="521">
        <v>4812.5084584560145</v>
      </c>
      <c r="E8" s="521"/>
      <c r="F8" s="521"/>
      <c r="G8" s="521"/>
      <c r="S8" s="423"/>
      <c r="T8" s="423"/>
      <c r="U8" s="451"/>
      <c r="V8" s="452"/>
      <c r="W8" s="451"/>
      <c r="X8" s="451"/>
      <c r="Y8" s="451"/>
      <c r="Z8" s="424"/>
    </row>
    <row r="9" spans="1:28" x14ac:dyDescent="0.2">
      <c r="B9" s="526" t="s">
        <v>748</v>
      </c>
      <c r="C9" s="450"/>
      <c r="D9" s="521">
        <v>5047.1199992581051</v>
      </c>
      <c r="E9" s="521"/>
      <c r="F9" s="521"/>
      <c r="G9" s="521"/>
      <c r="U9" s="424"/>
      <c r="V9" s="424"/>
      <c r="W9" s="424"/>
      <c r="X9" s="424"/>
      <c r="Y9" s="424"/>
      <c r="Z9" s="424"/>
    </row>
    <row r="10" spans="1:28" x14ac:dyDescent="0.2">
      <c r="B10" s="526" t="s">
        <v>749</v>
      </c>
      <c r="C10" s="450"/>
      <c r="D10" s="521">
        <v>159.52058141622413</v>
      </c>
      <c r="E10" s="521"/>
      <c r="F10" s="521"/>
      <c r="G10" s="521"/>
      <c r="S10" s="443"/>
      <c r="T10" s="423"/>
      <c r="U10" s="444"/>
      <c r="V10" s="444"/>
      <c r="W10" s="444"/>
      <c r="X10" s="444"/>
      <c r="Y10" s="444"/>
    </row>
    <row r="11" spans="1:28" ht="12" customHeight="1" x14ac:dyDescent="0.2">
      <c r="B11" s="526" t="s">
        <v>750</v>
      </c>
      <c r="C11" s="450"/>
      <c r="D11" s="521">
        <v>1101.7159999999999</v>
      </c>
      <c r="E11" s="521">
        <v>658.78</v>
      </c>
      <c r="F11" s="521">
        <v>136.429</v>
      </c>
      <c r="G11" s="521">
        <v>306.50700000000001</v>
      </c>
      <c r="S11" s="1091"/>
      <c r="T11" s="1091"/>
      <c r="U11" s="445"/>
      <c r="V11" s="446"/>
      <c r="W11" s="446"/>
      <c r="X11" s="446"/>
      <c r="Y11" s="446"/>
      <c r="Z11" s="424"/>
    </row>
    <row r="12" spans="1:28" x14ac:dyDescent="0.2">
      <c r="B12" s="527" t="s">
        <v>225</v>
      </c>
      <c r="C12" s="453"/>
      <c r="D12" s="520">
        <v>11120.865039130344</v>
      </c>
      <c r="E12" s="520">
        <v>658.78</v>
      </c>
      <c r="F12" s="520">
        <v>136.429</v>
      </c>
      <c r="G12" s="520">
        <v>306.50700000000001</v>
      </c>
      <c r="S12" s="1091"/>
      <c r="T12" s="1091"/>
      <c r="U12" s="445"/>
      <c r="V12" s="446"/>
      <c r="W12" s="446"/>
      <c r="X12" s="446"/>
      <c r="Y12" s="446"/>
      <c r="Z12" s="424"/>
    </row>
    <row r="13" spans="1:28" x14ac:dyDescent="0.2">
      <c r="B13" s="463"/>
      <c r="D13" s="424"/>
      <c r="E13" s="424"/>
      <c r="F13" s="424"/>
      <c r="G13" s="424"/>
      <c r="S13" s="1091"/>
      <c r="T13" s="1091"/>
      <c r="U13" s="445"/>
      <c r="V13" s="446"/>
      <c r="W13" s="446"/>
      <c r="X13" s="446"/>
      <c r="Y13" s="446"/>
      <c r="Z13" s="424"/>
    </row>
    <row r="14" spans="1:28" ht="24" x14ac:dyDescent="0.2">
      <c r="B14" s="664" t="s">
        <v>1769</v>
      </c>
      <c r="C14" s="447"/>
      <c r="D14" s="448" t="s">
        <v>709</v>
      </c>
      <c r="E14" s="448" t="s">
        <v>744</v>
      </c>
      <c r="F14" s="448" t="s">
        <v>745</v>
      </c>
      <c r="G14" s="448" t="s">
        <v>746</v>
      </c>
      <c r="S14" s="1091"/>
      <c r="T14" s="1091"/>
      <c r="U14" s="445"/>
      <c r="V14" s="445"/>
      <c r="W14" s="445"/>
      <c r="X14" s="445"/>
      <c r="Y14" s="445"/>
      <c r="Z14" s="424"/>
    </row>
    <row r="15" spans="1:28" x14ac:dyDescent="0.2">
      <c r="B15" s="526" t="s">
        <v>747</v>
      </c>
      <c r="C15" s="450"/>
      <c r="D15" s="521">
        <v>4525</v>
      </c>
      <c r="E15" s="521"/>
      <c r="F15" s="521"/>
      <c r="G15" s="521"/>
      <c r="S15" s="423"/>
      <c r="T15" s="423"/>
      <c r="U15" s="451"/>
      <c r="V15" s="451"/>
      <c r="W15" s="451"/>
      <c r="X15" s="451"/>
      <c r="Y15" s="451"/>
      <c r="Z15" s="424"/>
    </row>
    <row r="16" spans="1:28" x14ac:dyDescent="0.2">
      <c r="B16" s="526" t="s">
        <v>748</v>
      </c>
      <c r="C16" s="450"/>
      <c r="D16" s="521">
        <v>4905</v>
      </c>
      <c r="E16" s="521"/>
      <c r="F16" s="521"/>
      <c r="G16" s="521"/>
      <c r="U16" s="424"/>
      <c r="V16" s="424"/>
      <c r="W16" s="424"/>
      <c r="X16" s="424"/>
      <c r="Y16" s="424"/>
      <c r="Z16" s="424"/>
    </row>
    <row r="17" spans="2:26" ht="12" customHeight="1" x14ac:dyDescent="0.2">
      <c r="B17" s="526" t="s">
        <v>749</v>
      </c>
      <c r="C17" s="450"/>
      <c r="D17" s="521">
        <v>151</v>
      </c>
      <c r="E17" s="521"/>
      <c r="F17" s="521"/>
      <c r="G17" s="521"/>
      <c r="U17" s="436"/>
      <c r="V17" s="436"/>
      <c r="W17" s="436"/>
      <c r="X17" s="424"/>
      <c r="Y17" s="424"/>
      <c r="Z17" s="424"/>
    </row>
    <row r="18" spans="2:26" ht="12" customHeight="1" x14ac:dyDescent="0.2">
      <c r="B18" s="528" t="s">
        <v>750</v>
      </c>
      <c r="C18" s="454"/>
      <c r="D18" s="521">
        <v>1006</v>
      </c>
      <c r="E18" s="521">
        <v>600.20000000000005</v>
      </c>
      <c r="F18" s="521">
        <v>151.80000000000001</v>
      </c>
      <c r="G18" s="521">
        <v>254</v>
      </c>
      <c r="U18" s="424"/>
      <c r="V18" s="424"/>
      <c r="W18" s="424"/>
      <c r="X18" s="424"/>
      <c r="Y18" s="424"/>
      <c r="Z18" s="424"/>
    </row>
    <row r="19" spans="2:26" x14ac:dyDescent="0.2">
      <c r="B19" s="527" t="s">
        <v>225</v>
      </c>
      <c r="C19" s="453"/>
      <c r="D19" s="520">
        <v>10587</v>
      </c>
      <c r="E19" s="520">
        <v>600.20000000000005</v>
      </c>
      <c r="F19" s="520">
        <v>151.80000000000001</v>
      </c>
      <c r="G19" s="520">
        <v>254</v>
      </c>
      <c r="S19" s="1092"/>
      <c r="T19" s="1092"/>
      <c r="U19" s="1092"/>
      <c r="V19" s="1092"/>
      <c r="W19" s="1092"/>
      <c r="X19" s="1092"/>
      <c r="Y19" s="1092"/>
    </row>
    <row r="20" spans="2:26" x14ac:dyDescent="0.2">
      <c r="B20" s="463"/>
      <c r="D20" s="424"/>
      <c r="E20" s="424"/>
      <c r="F20" s="424"/>
      <c r="G20" s="424"/>
      <c r="H20" s="424"/>
      <c r="T20" s="1092"/>
      <c r="U20" s="1092"/>
      <c r="V20" s="1092"/>
      <c r="W20" s="1092"/>
      <c r="X20" s="1092"/>
      <c r="Y20" s="1092"/>
      <c r="Z20" s="1092"/>
    </row>
    <row r="21" spans="2:26" x14ac:dyDescent="0.2">
      <c r="D21" s="436"/>
      <c r="E21" s="436"/>
      <c r="F21" s="436"/>
      <c r="G21" s="424"/>
      <c r="H21" s="424"/>
    </row>
    <row r="22" spans="2:26" x14ac:dyDescent="0.2">
      <c r="D22" s="424"/>
      <c r="E22" s="424"/>
      <c r="F22" s="424"/>
      <c r="G22" s="424"/>
      <c r="H22" s="424"/>
    </row>
    <row r="23" spans="2:26" ht="13.5" x14ac:dyDescent="0.2">
      <c r="B23" s="463" t="s">
        <v>751</v>
      </c>
      <c r="T23" s="455"/>
    </row>
    <row r="24" spans="2:26" x14ac:dyDescent="0.2">
      <c r="B24" s="463" t="s">
        <v>752</v>
      </c>
    </row>
    <row r="25" spans="2:26" x14ac:dyDescent="0.2">
      <c r="B25" s="463"/>
    </row>
    <row r="26" spans="2:26" x14ac:dyDescent="0.2">
      <c r="B26" s="463" t="s">
        <v>1832</v>
      </c>
    </row>
    <row r="49" spans="21:21" x14ac:dyDescent="0.2">
      <c r="U49" s="430">
        <v>43646</v>
      </c>
    </row>
    <row r="50" spans="21:21" x14ac:dyDescent="0.2">
      <c r="U50" s="425">
        <v>5903</v>
      </c>
    </row>
    <row r="51" spans="21:21" x14ac:dyDescent="0.2">
      <c r="U51" s="425">
        <v>26293</v>
      </c>
    </row>
    <row r="52" spans="21:21" x14ac:dyDescent="0.2">
      <c r="U52" s="425">
        <v>22.45</v>
      </c>
    </row>
  </sheetData>
  <mergeCells count="10">
    <mergeCell ref="S13:T13"/>
    <mergeCell ref="S14:T14"/>
    <mergeCell ref="S19:Y19"/>
    <mergeCell ref="T20:Z20"/>
    <mergeCell ref="T4:U4"/>
    <mergeCell ref="T5:U5"/>
    <mergeCell ref="S6:T6"/>
    <mergeCell ref="S7:T7"/>
    <mergeCell ref="S11:T11"/>
    <mergeCell ref="S12:T12"/>
  </mergeCells>
  <hyperlinks>
    <hyperlink ref="B1" location="Contents!A1" display="Back to contents" xr:uid="{BFC72BF1-8C31-4F4C-9754-539BEFEC266A}"/>
  </hyperlinks>
  <pageMargins left="0.74803149606299213" right="0.74803149606299213" top="0.98425196850393704" bottom="0.98425196850393704" header="0.51181102362204722" footer="0.51181102362204722"/>
  <pageSetup paperSize="9" scale="21" orientation="portrait" r:id="rId1"/>
  <headerFooter alignWithMargins="0">
    <oddFooter>&amp;R&amp;A</oddFooter>
  </headerFooter>
  <colBreaks count="1" manualBreakCount="1">
    <brk id="27" max="1048575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AE4BD-11E7-4ABF-A598-B55B5243EA09}">
  <sheetPr>
    <pageSetUpPr fitToPage="1"/>
  </sheetPr>
  <dimension ref="A1:K29"/>
  <sheetViews>
    <sheetView showGridLines="0" showRowColHeaders="0" zoomScaleNormal="100" workbookViewId="0"/>
  </sheetViews>
  <sheetFormatPr baseColWidth="10" defaultColWidth="9.140625" defaultRowHeight="11.25" x14ac:dyDescent="0.2"/>
  <cols>
    <col min="1" max="1" width="5.7109375" style="56" customWidth="1"/>
    <col min="2" max="2" width="14" style="56" customWidth="1"/>
    <col min="3" max="3" width="11.5703125" style="56" customWidth="1"/>
    <col min="4" max="4" width="9.140625" style="56"/>
    <col min="5" max="5" width="72.42578125" style="56" customWidth="1"/>
    <col min="6" max="6" width="20.140625" style="56" customWidth="1"/>
    <col min="7" max="7" width="22" style="56" customWidth="1"/>
    <col min="8" max="8" width="17.42578125" style="56" customWidth="1"/>
    <col min="9" max="9" width="18.28515625" style="56" customWidth="1"/>
    <col min="10" max="16384" width="9.140625" style="56"/>
  </cols>
  <sheetData>
    <row r="1" spans="1:11" ht="15" customHeight="1" x14ac:dyDescent="0.25">
      <c r="B1" s="1085" t="s">
        <v>711</v>
      </c>
      <c r="C1" s="1085"/>
    </row>
    <row r="2" spans="1:11" ht="18" customHeight="1" x14ac:dyDescent="0.2">
      <c r="B2" s="974" t="s">
        <v>1163</v>
      </c>
    </row>
    <row r="4" spans="1:11" x14ac:dyDescent="0.2">
      <c r="F4" s="147" t="s">
        <v>193</v>
      </c>
      <c r="G4" s="147" t="s">
        <v>194</v>
      </c>
      <c r="H4" s="147" t="s">
        <v>195</v>
      </c>
      <c r="I4" s="147" t="s">
        <v>227</v>
      </c>
    </row>
    <row r="5" spans="1:11" ht="11.25" customHeight="1" x14ac:dyDescent="0.2">
      <c r="B5" s="954" t="s">
        <v>1135</v>
      </c>
      <c r="C5" s="954"/>
      <c r="F5" s="147" t="s">
        <v>1551</v>
      </c>
      <c r="G5" s="147" t="s">
        <v>1553</v>
      </c>
      <c r="H5" s="147" t="s">
        <v>1839</v>
      </c>
      <c r="I5" s="147" t="s">
        <v>1841</v>
      </c>
      <c r="K5" s="945"/>
    </row>
    <row r="6" spans="1:11" x14ac:dyDescent="0.2">
      <c r="B6" s="953" t="s">
        <v>1975</v>
      </c>
      <c r="C6" s="554"/>
      <c r="D6" s="554"/>
      <c r="E6" s="554"/>
      <c r="F6" s="810" t="s">
        <v>1837</v>
      </c>
      <c r="G6" s="811" t="s">
        <v>1838</v>
      </c>
      <c r="H6" s="477" t="s">
        <v>1557</v>
      </c>
      <c r="I6" s="143" t="s">
        <v>1840</v>
      </c>
    </row>
    <row r="7" spans="1:11" ht="15" customHeight="1" x14ac:dyDescent="0.2">
      <c r="A7" s="80"/>
      <c r="B7" s="147">
        <v>1</v>
      </c>
      <c r="C7" s="888" t="s">
        <v>1167</v>
      </c>
      <c r="D7" s="644"/>
      <c r="E7" s="56" t="s">
        <v>1168</v>
      </c>
      <c r="H7" s="56">
        <v>12</v>
      </c>
      <c r="I7" s="56">
        <v>69</v>
      </c>
    </row>
    <row r="8" spans="1:11" x14ac:dyDescent="0.2">
      <c r="B8" s="147">
        <v>2</v>
      </c>
      <c r="C8" s="644"/>
      <c r="D8" s="644"/>
      <c r="E8" s="56" t="s">
        <v>1169</v>
      </c>
      <c r="H8" s="945">
        <v>41613.410969999997</v>
      </c>
      <c r="I8" s="945">
        <v>109818.716</v>
      </c>
    </row>
    <row r="9" spans="1:11" x14ac:dyDescent="0.2">
      <c r="B9" s="147">
        <v>3</v>
      </c>
      <c r="C9" s="644"/>
      <c r="D9" s="644"/>
      <c r="E9" s="555" t="s">
        <v>1170</v>
      </c>
      <c r="H9" s="945">
        <v>41613.410969999997</v>
      </c>
      <c r="I9" s="945">
        <v>109818.716</v>
      </c>
    </row>
    <row r="10" spans="1:11" x14ac:dyDescent="0.2">
      <c r="B10" s="147">
        <v>4</v>
      </c>
      <c r="C10" s="644"/>
      <c r="D10" s="644"/>
      <c r="E10" s="555" t="s">
        <v>1171</v>
      </c>
      <c r="F10" s="556"/>
      <c r="G10" s="556"/>
      <c r="H10" s="556"/>
      <c r="I10" s="556"/>
    </row>
    <row r="11" spans="1:11" x14ac:dyDescent="0.2">
      <c r="B11" s="147" t="s">
        <v>1172</v>
      </c>
      <c r="C11" s="644"/>
      <c r="D11" s="644"/>
      <c r="E11" s="557" t="s">
        <v>1173</v>
      </c>
    </row>
    <row r="12" spans="1:11" x14ac:dyDescent="0.2">
      <c r="B12" s="147">
        <v>5</v>
      </c>
      <c r="C12" s="644"/>
      <c r="D12" s="644"/>
      <c r="E12" s="557" t="s">
        <v>1174</v>
      </c>
    </row>
    <row r="13" spans="1:11" x14ac:dyDescent="0.2">
      <c r="B13" s="147" t="s">
        <v>1175</v>
      </c>
      <c r="C13" s="644"/>
      <c r="D13" s="644"/>
      <c r="E13" s="555" t="s">
        <v>1176</v>
      </c>
    </row>
    <row r="14" spans="1:11" x14ac:dyDescent="0.2">
      <c r="B14" s="147">
        <v>6</v>
      </c>
      <c r="C14" s="644"/>
      <c r="D14" s="644"/>
      <c r="E14" s="555" t="s">
        <v>1171</v>
      </c>
      <c r="F14" s="556"/>
      <c r="G14" s="556"/>
      <c r="H14" s="556"/>
      <c r="I14" s="556"/>
    </row>
    <row r="15" spans="1:11" x14ac:dyDescent="0.2">
      <c r="B15" s="147">
        <v>7</v>
      </c>
      <c r="C15" s="644"/>
      <c r="D15" s="644"/>
      <c r="E15" s="555" t="s">
        <v>1177</v>
      </c>
    </row>
    <row r="16" spans="1:11" x14ac:dyDescent="0.2">
      <c r="B16" s="559">
        <v>8</v>
      </c>
      <c r="C16" s="937"/>
      <c r="D16" s="937"/>
      <c r="E16" s="942" t="s">
        <v>1171</v>
      </c>
      <c r="F16" s="943"/>
      <c r="G16" s="943"/>
      <c r="H16" s="943"/>
      <c r="I16" s="943"/>
    </row>
    <row r="17" spans="2:9" x14ac:dyDescent="0.2">
      <c r="B17" s="941">
        <v>9</v>
      </c>
      <c r="C17" s="940" t="s">
        <v>1178</v>
      </c>
      <c r="D17" s="939"/>
      <c r="E17" s="938" t="s">
        <v>1168</v>
      </c>
      <c r="F17" s="938"/>
      <c r="G17" s="938"/>
      <c r="H17" s="938">
        <v>12</v>
      </c>
      <c r="I17" s="938">
        <v>69</v>
      </c>
    </row>
    <row r="18" spans="2:9" x14ac:dyDescent="0.2">
      <c r="B18" s="147">
        <v>10</v>
      </c>
      <c r="C18" s="644"/>
      <c r="D18" s="644"/>
      <c r="E18" s="56" t="s">
        <v>1179</v>
      </c>
      <c r="H18" s="945">
        <v>9301.7260000000006</v>
      </c>
      <c r="I18" s="945">
        <v>9107.0583502857135</v>
      </c>
    </row>
    <row r="19" spans="2:9" x14ac:dyDescent="0.2">
      <c r="B19" s="147">
        <v>11</v>
      </c>
      <c r="C19" s="644"/>
      <c r="D19" s="644"/>
      <c r="E19" s="555" t="s">
        <v>1170</v>
      </c>
      <c r="H19" s="945">
        <v>4800.6229999999996</v>
      </c>
      <c r="I19" s="945">
        <v>7506.2297531428558</v>
      </c>
    </row>
    <row r="20" spans="2:9" x14ac:dyDescent="0.2">
      <c r="B20" s="147">
        <v>12</v>
      </c>
      <c r="C20" s="644"/>
      <c r="D20" s="644"/>
      <c r="E20" s="558" t="s">
        <v>1180</v>
      </c>
      <c r="H20" s="945">
        <v>4800.6229999999996</v>
      </c>
      <c r="I20" s="945">
        <v>7506.2297531428558</v>
      </c>
    </row>
    <row r="21" spans="2:9" x14ac:dyDescent="0.2">
      <c r="B21" s="147" t="s">
        <v>1181</v>
      </c>
      <c r="C21" s="644"/>
      <c r="D21" s="644"/>
      <c r="E21" s="557" t="s">
        <v>1173</v>
      </c>
      <c r="H21" s="945">
        <v>4501.1030000000001</v>
      </c>
      <c r="I21" s="945">
        <v>1600.8285971428566</v>
      </c>
    </row>
    <row r="22" spans="2:9" x14ac:dyDescent="0.2">
      <c r="B22" s="147" t="s">
        <v>1182</v>
      </c>
      <c r="C22" s="644"/>
      <c r="D22" s="644"/>
      <c r="E22" s="558" t="s">
        <v>1180</v>
      </c>
      <c r="H22" s="945">
        <v>4501.1030000000001</v>
      </c>
      <c r="I22" s="945">
        <v>1600.8285971428566</v>
      </c>
    </row>
    <row r="23" spans="2:9" x14ac:dyDescent="0.2">
      <c r="B23" s="147" t="s">
        <v>1183</v>
      </c>
      <c r="C23" s="644"/>
      <c r="D23" s="644"/>
      <c r="E23" s="557" t="s">
        <v>1174</v>
      </c>
      <c r="H23" s="948"/>
      <c r="I23" s="948"/>
    </row>
    <row r="24" spans="2:9" x14ac:dyDescent="0.2">
      <c r="B24" s="147" t="s">
        <v>1184</v>
      </c>
      <c r="C24" s="644"/>
      <c r="D24" s="644"/>
      <c r="E24" s="558" t="s">
        <v>1180</v>
      </c>
    </row>
    <row r="25" spans="2:9" x14ac:dyDescent="0.2">
      <c r="B25" s="147" t="s">
        <v>1185</v>
      </c>
      <c r="C25" s="644"/>
      <c r="D25" s="644"/>
      <c r="E25" s="555" t="s">
        <v>1176</v>
      </c>
    </row>
    <row r="26" spans="2:9" x14ac:dyDescent="0.2">
      <c r="B26" s="147" t="s">
        <v>1186</v>
      </c>
      <c r="C26" s="644"/>
      <c r="D26" s="644"/>
      <c r="E26" s="558" t="s">
        <v>1180</v>
      </c>
    </row>
    <row r="27" spans="2:9" x14ac:dyDescent="0.2">
      <c r="B27" s="147">
        <v>15</v>
      </c>
      <c r="C27" s="644"/>
      <c r="D27" s="644"/>
      <c r="E27" s="555" t="s">
        <v>1177</v>
      </c>
    </row>
    <row r="28" spans="2:9" x14ac:dyDescent="0.2">
      <c r="B28" s="559">
        <v>16</v>
      </c>
      <c r="C28" s="937"/>
      <c r="D28" s="937"/>
      <c r="E28" s="944" t="s">
        <v>1180</v>
      </c>
      <c r="F28" s="554"/>
      <c r="G28" s="554"/>
      <c r="H28" s="554"/>
      <c r="I28" s="554"/>
    </row>
    <row r="29" spans="2:9" x14ac:dyDescent="0.2">
      <c r="B29" s="559">
        <v>17</v>
      </c>
      <c r="C29" s="1093" t="s">
        <v>1187</v>
      </c>
      <c r="D29" s="1093"/>
      <c r="E29" s="1093"/>
      <c r="F29" s="554"/>
      <c r="G29" s="554"/>
      <c r="H29" s="946">
        <v>50915.13697</v>
      </c>
      <c r="I29" s="946">
        <v>118925.77435028572</v>
      </c>
    </row>
  </sheetData>
  <mergeCells count="2">
    <mergeCell ref="B1:C1"/>
    <mergeCell ref="C29:E29"/>
  </mergeCells>
  <hyperlinks>
    <hyperlink ref="B1" location="Content!A1" display="Back to contents" xr:uid="{902E4A0E-69CD-4C0C-867B-BA5D92AF5326}"/>
    <hyperlink ref="B1:C1" location="Contents!A1" display="Back to contents" xr:uid="{0DB92C29-5CC9-403F-B270-FCCC6B2AF633}"/>
  </hyperlinks>
  <pageMargins left="0.70866141732283472" right="0.70866141732283472" top="0.74803149606299213" bottom="0.74803149606299213" header="0.31496062992125984" footer="0.31496062992125984"/>
  <pageSetup paperSize="9" scale="60" fitToHeight="0" orientation="landscape" cellComments="asDisplayed" r:id="rId1"/>
  <headerFooter>
    <oddHeader>&amp;CEN
Annex XXXIII</oddHeader>
    <oddFooter>&amp;C&amp;P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7DB1F-334D-4DDC-B9CE-AB39D36936BB}">
  <sheetPr>
    <pageSetUpPr fitToPage="1"/>
  </sheetPr>
  <dimension ref="B1:H31"/>
  <sheetViews>
    <sheetView showGridLines="0" showRowColHeaders="0" zoomScaleNormal="100" zoomScalePageLayoutView="90" workbookViewId="0"/>
  </sheetViews>
  <sheetFormatPr baseColWidth="10" defaultColWidth="9.140625" defaultRowHeight="11.25" x14ac:dyDescent="0.2"/>
  <cols>
    <col min="1" max="1" width="5.7109375" style="56" customWidth="1"/>
    <col min="2" max="2" width="5" style="56" customWidth="1"/>
    <col min="3" max="3" width="43" style="56" customWidth="1"/>
    <col min="4" max="4" width="75.28515625" style="56" customWidth="1"/>
    <col min="5" max="5" width="24.42578125" style="56" customWidth="1"/>
    <col min="6" max="6" width="23.28515625" style="56" customWidth="1"/>
    <col min="7" max="7" width="21" style="56" customWidth="1"/>
    <col min="8" max="8" width="25" style="56" customWidth="1"/>
    <col min="9" max="9" width="25.28515625" style="56" customWidth="1"/>
    <col min="10" max="10" width="23.140625" style="56" customWidth="1"/>
    <col min="11" max="11" width="29.7109375" style="56" customWidth="1"/>
    <col min="12" max="12" width="22" style="56" customWidth="1"/>
    <col min="13" max="13" width="16.42578125" style="56" customWidth="1"/>
    <col min="14" max="14" width="14.85546875" style="56" customWidth="1"/>
    <col min="15" max="15" width="14.5703125" style="56" customWidth="1"/>
    <col min="16" max="16" width="31.5703125" style="56" customWidth="1"/>
    <col min="17" max="16384" width="9.140625" style="56"/>
  </cols>
  <sheetData>
    <row r="1" spans="2:8" ht="15" customHeight="1" x14ac:dyDescent="0.25">
      <c r="B1" s="1085" t="s">
        <v>711</v>
      </c>
      <c r="C1" s="1085"/>
    </row>
    <row r="2" spans="2:8" ht="18" customHeight="1" x14ac:dyDescent="0.2">
      <c r="B2" s="974" t="s">
        <v>1188</v>
      </c>
    </row>
    <row r="5" spans="2:8" x14ac:dyDescent="0.2">
      <c r="C5" s="508"/>
      <c r="E5" s="147" t="s">
        <v>193</v>
      </c>
      <c r="F5" s="147" t="s">
        <v>194</v>
      </c>
      <c r="G5" s="147" t="s">
        <v>195</v>
      </c>
      <c r="H5" s="147" t="s">
        <v>227</v>
      </c>
    </row>
    <row r="6" spans="2:8" x14ac:dyDescent="0.2">
      <c r="B6" s="954" t="s">
        <v>1135</v>
      </c>
      <c r="C6" s="508"/>
      <c r="E6" s="147" t="s">
        <v>1551</v>
      </c>
      <c r="F6" s="147" t="s">
        <v>1553</v>
      </c>
      <c r="G6" s="147" t="s">
        <v>1843</v>
      </c>
      <c r="H6" s="147" t="s">
        <v>1841</v>
      </c>
    </row>
    <row r="7" spans="2:8" x14ac:dyDescent="0.2">
      <c r="B7" s="953" t="s">
        <v>1975</v>
      </c>
      <c r="C7" s="554"/>
      <c r="D7" s="554"/>
      <c r="E7" s="477" t="s">
        <v>1837</v>
      </c>
      <c r="F7" s="477" t="s">
        <v>1838</v>
      </c>
      <c r="G7" s="477" t="s">
        <v>1842</v>
      </c>
      <c r="H7" s="477" t="s">
        <v>1840</v>
      </c>
    </row>
    <row r="8" spans="2:8" x14ac:dyDescent="0.2">
      <c r="B8" s="147"/>
      <c r="C8" s="1097" t="s">
        <v>1189</v>
      </c>
      <c r="D8" s="1097"/>
      <c r="E8" s="1097"/>
      <c r="F8" s="1097"/>
      <c r="G8" s="1097"/>
      <c r="H8" s="1097"/>
    </row>
    <row r="9" spans="2:8" x14ac:dyDescent="0.2">
      <c r="B9" s="147">
        <v>1</v>
      </c>
      <c r="C9" s="1019" t="s">
        <v>1190</v>
      </c>
      <c r="D9" s="1019"/>
      <c r="G9" s="56">
        <v>0</v>
      </c>
      <c r="H9" s="56">
        <v>0</v>
      </c>
    </row>
    <row r="10" spans="2:8" x14ac:dyDescent="0.2">
      <c r="B10" s="147">
        <v>2</v>
      </c>
      <c r="C10" s="1019" t="s">
        <v>1191</v>
      </c>
      <c r="D10" s="1019"/>
    </row>
    <row r="11" spans="2:8" x14ac:dyDescent="0.2">
      <c r="B11" s="147">
        <v>3</v>
      </c>
      <c r="C11" s="1094" t="s">
        <v>1192</v>
      </c>
      <c r="D11" s="1094"/>
    </row>
    <row r="12" spans="2:8" x14ac:dyDescent="0.2">
      <c r="B12" s="147"/>
      <c r="C12" s="1097" t="s">
        <v>1193</v>
      </c>
      <c r="D12" s="1097"/>
      <c r="E12" s="1097"/>
      <c r="F12" s="1097"/>
      <c r="G12" s="1097"/>
      <c r="H12" s="1097"/>
    </row>
    <row r="13" spans="2:8" x14ac:dyDescent="0.2">
      <c r="B13" s="147">
        <v>4</v>
      </c>
      <c r="C13" s="1019" t="s">
        <v>1194</v>
      </c>
      <c r="D13" s="1019"/>
      <c r="G13" s="56">
        <v>0</v>
      </c>
      <c r="H13" s="56">
        <v>0</v>
      </c>
    </row>
    <row r="14" spans="2:8" x14ac:dyDescent="0.2">
      <c r="B14" s="147">
        <v>5</v>
      </c>
      <c r="C14" s="1019" t="s">
        <v>1195</v>
      </c>
      <c r="D14" s="1019"/>
    </row>
    <row r="15" spans="2:8" x14ac:dyDescent="0.2">
      <c r="B15" s="147"/>
      <c r="C15" s="1097" t="s">
        <v>1196</v>
      </c>
      <c r="D15" s="1097"/>
      <c r="E15" s="1097"/>
      <c r="F15" s="1097"/>
      <c r="G15" s="1097"/>
      <c r="H15" s="1097"/>
    </row>
    <row r="16" spans="2:8" x14ac:dyDescent="0.2">
      <c r="B16" s="147">
        <v>6</v>
      </c>
      <c r="C16" s="1019" t="s">
        <v>1197</v>
      </c>
      <c r="D16" s="1019"/>
      <c r="G16" s="56">
        <v>0</v>
      </c>
      <c r="H16" s="56">
        <v>1</v>
      </c>
    </row>
    <row r="17" spans="2:8" x14ac:dyDescent="0.2">
      <c r="B17" s="147">
        <v>7</v>
      </c>
      <c r="C17" s="1019" t="s">
        <v>1198</v>
      </c>
      <c r="D17" s="1019"/>
      <c r="H17" s="945">
        <v>1280.4190000000001</v>
      </c>
    </row>
    <row r="18" spans="2:8" x14ac:dyDescent="0.2">
      <c r="B18" s="147">
        <v>8</v>
      </c>
      <c r="C18" s="1094" t="s">
        <v>1199</v>
      </c>
      <c r="D18" s="1094"/>
    </row>
    <row r="19" spans="2:8" ht="15" customHeight="1" x14ac:dyDescent="0.2">
      <c r="B19" s="147">
        <v>9</v>
      </c>
      <c r="C19" s="1094" t="s">
        <v>1200</v>
      </c>
      <c r="D19" s="1094"/>
      <c r="H19" s="945">
        <v>1280.4190000000001</v>
      </c>
    </row>
    <row r="20" spans="2:8" ht="15" customHeight="1" x14ac:dyDescent="0.2">
      <c r="B20" s="147">
        <v>10</v>
      </c>
      <c r="C20" s="1094" t="s">
        <v>1201</v>
      </c>
      <c r="D20" s="1094"/>
      <c r="H20" s="945"/>
    </row>
    <row r="21" spans="2:8" x14ac:dyDescent="0.2">
      <c r="B21" s="559">
        <v>11</v>
      </c>
      <c r="C21" s="1095" t="s">
        <v>1202</v>
      </c>
      <c r="D21" s="1095"/>
      <c r="E21" s="554"/>
      <c r="F21" s="554"/>
      <c r="G21" s="554"/>
      <c r="H21" s="952">
        <v>1280.4190000000001</v>
      </c>
    </row>
    <row r="27" spans="2:8" x14ac:dyDescent="0.2">
      <c r="C27" s="1096"/>
      <c r="D27" s="1096"/>
      <c r="E27" s="1096"/>
      <c r="F27" s="1096"/>
      <c r="G27" s="1096"/>
      <c r="H27" s="1096"/>
    </row>
    <row r="31" spans="2:8" ht="29.25" customHeight="1" x14ac:dyDescent="0.2"/>
  </sheetData>
  <mergeCells count="16">
    <mergeCell ref="B1:C1"/>
    <mergeCell ref="C19:D19"/>
    <mergeCell ref="C20:D20"/>
    <mergeCell ref="C21:D21"/>
    <mergeCell ref="C27:H27"/>
    <mergeCell ref="C13:D13"/>
    <mergeCell ref="C14:D14"/>
    <mergeCell ref="C15:H15"/>
    <mergeCell ref="C16:D16"/>
    <mergeCell ref="C17:D17"/>
    <mergeCell ref="C18:D18"/>
    <mergeCell ref="C12:H12"/>
    <mergeCell ref="C8:H8"/>
    <mergeCell ref="C9:D9"/>
    <mergeCell ref="C10:D10"/>
    <mergeCell ref="C11:D11"/>
  </mergeCells>
  <hyperlinks>
    <hyperlink ref="B1" location="Content!A1" display="Back to contents" xr:uid="{EFEEBD10-546B-47C7-8158-425D5C3744BB}"/>
    <hyperlink ref="B1:C1" location="Contents!A1" display="Back to contents" xr:uid="{3A269ACA-CA0B-49B4-958E-D1020B9BCC1A}"/>
  </hyperlinks>
  <pageMargins left="0.70866141732283472" right="0.70866141732283472" top="0.74803149606299213" bottom="0.74803149606299213" header="0.31496062992125984" footer="0.31496062992125984"/>
  <pageSetup paperSize="9" scale="57" fitToHeight="0" orientation="landscape" cellComments="asDisplayed" r:id="rId1"/>
  <headerFooter>
    <oddHeader>&amp;CEN
Annex XXXIII</oddHeader>
    <oddFooter>&amp;C&amp;P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B6A60-FA19-4D7A-B64C-786146094FAC}">
  <sheetPr>
    <pageSetUpPr fitToPage="1"/>
  </sheetPr>
  <dimension ref="B1:M53"/>
  <sheetViews>
    <sheetView showGridLines="0" showRowColHeaders="0" zoomScaleNormal="100" zoomScalePageLayoutView="90" workbookViewId="0"/>
  </sheetViews>
  <sheetFormatPr baseColWidth="10" defaultColWidth="9.140625" defaultRowHeight="11.25" x14ac:dyDescent="0.2"/>
  <cols>
    <col min="1" max="1" width="5.7109375" style="56" customWidth="1"/>
    <col min="2" max="2" width="9.140625" style="56"/>
    <col min="3" max="3" width="45.28515625" style="56" customWidth="1"/>
    <col min="4" max="8" width="20" style="56" customWidth="1"/>
    <col min="9" max="9" width="20" style="560" customWidth="1"/>
    <col min="10" max="10" width="20" style="56" customWidth="1"/>
    <col min="11" max="11" width="22.140625" style="56" customWidth="1"/>
    <col min="12" max="12" width="9.140625" style="56"/>
    <col min="13" max="13" width="255.7109375" style="56" bestFit="1" customWidth="1"/>
    <col min="14" max="16384" width="9.140625" style="56"/>
  </cols>
  <sheetData>
    <row r="1" spans="2:11" ht="15" customHeight="1" x14ac:dyDescent="0.25">
      <c r="B1" s="1085" t="s">
        <v>711</v>
      </c>
      <c r="C1" s="1085"/>
    </row>
    <row r="2" spans="2:11" ht="18" customHeight="1" x14ac:dyDescent="0.2">
      <c r="B2" s="974" t="s">
        <v>1203</v>
      </c>
      <c r="I2" s="56"/>
    </row>
    <row r="3" spans="2:11" ht="14.25" customHeight="1" x14ac:dyDescent="0.2">
      <c r="C3" s="485"/>
      <c r="D3" s="485"/>
      <c r="E3" s="485"/>
      <c r="F3" s="485"/>
      <c r="G3" s="485"/>
      <c r="H3" s="485"/>
      <c r="I3" s="561"/>
      <c r="J3" s="485"/>
    </row>
    <row r="4" spans="2:11" x14ac:dyDescent="0.2">
      <c r="E4" s="485"/>
      <c r="F4" s="485"/>
      <c r="G4" s="485"/>
      <c r="H4" s="485"/>
      <c r="I4" s="561"/>
    </row>
    <row r="5" spans="2:11" x14ac:dyDescent="0.2">
      <c r="D5" s="559" t="s">
        <v>193</v>
      </c>
      <c r="E5" s="559" t="s">
        <v>194</v>
      </c>
      <c r="F5" s="559" t="s">
        <v>195</v>
      </c>
      <c r="G5" s="559" t="s">
        <v>227</v>
      </c>
      <c r="H5" s="559" t="s">
        <v>228</v>
      </c>
      <c r="I5" s="559" t="s">
        <v>279</v>
      </c>
      <c r="J5" s="559" t="s">
        <v>1204</v>
      </c>
      <c r="K5" s="559" t="s">
        <v>1205</v>
      </c>
    </row>
    <row r="6" spans="2:11" x14ac:dyDescent="0.2">
      <c r="D6" s="147"/>
      <c r="E6" s="147"/>
      <c r="F6" s="147"/>
      <c r="G6" s="147"/>
      <c r="H6" s="147"/>
      <c r="I6" s="147"/>
      <c r="J6" s="147"/>
      <c r="K6" s="147"/>
    </row>
    <row r="7" spans="2:11" x14ac:dyDescent="0.2">
      <c r="I7" s="108" t="s">
        <v>1530</v>
      </c>
    </row>
    <row r="8" spans="2:11" x14ac:dyDescent="0.2">
      <c r="I8" s="56" t="s">
        <v>1531</v>
      </c>
    </row>
    <row r="9" spans="2:11" x14ac:dyDescent="0.2">
      <c r="H9" s="108" t="s">
        <v>1522</v>
      </c>
      <c r="I9" s="56" t="s">
        <v>1532</v>
      </c>
    </row>
    <row r="10" spans="2:11" x14ac:dyDescent="0.2">
      <c r="G10" s="108" t="s">
        <v>1522</v>
      </c>
      <c r="H10" s="56" t="s">
        <v>1523</v>
      </c>
      <c r="I10" s="56" t="s">
        <v>1533</v>
      </c>
      <c r="J10" s="108" t="s">
        <v>1538</v>
      </c>
      <c r="K10" s="108" t="s">
        <v>1543</v>
      </c>
    </row>
    <row r="11" spans="2:11" x14ac:dyDescent="0.2">
      <c r="D11" s="108" t="s">
        <v>1518</v>
      </c>
      <c r="G11" s="56" t="s">
        <v>1523</v>
      </c>
      <c r="H11" s="56" t="s">
        <v>1524</v>
      </c>
      <c r="I11" s="56" t="s">
        <v>1534</v>
      </c>
      <c r="J11" s="56" t="s">
        <v>1539</v>
      </c>
      <c r="K11" s="56" t="s">
        <v>1519</v>
      </c>
    </row>
    <row r="12" spans="2:11" x14ac:dyDescent="0.2">
      <c r="D12" s="56" t="s">
        <v>1519</v>
      </c>
      <c r="G12" s="56" t="s">
        <v>1524</v>
      </c>
      <c r="H12" s="56" t="s">
        <v>1527</v>
      </c>
      <c r="I12" s="56" t="s">
        <v>1535</v>
      </c>
      <c r="J12" s="56" t="s">
        <v>1540</v>
      </c>
      <c r="K12" s="56" t="s">
        <v>1544</v>
      </c>
    </row>
    <row r="13" spans="2:11" x14ac:dyDescent="0.2">
      <c r="B13" s="175" t="s">
        <v>1135</v>
      </c>
      <c r="D13" s="56" t="s">
        <v>1520</v>
      </c>
      <c r="E13" s="394" t="s">
        <v>1547</v>
      </c>
      <c r="F13" s="278" t="s">
        <v>1549</v>
      </c>
      <c r="G13" s="56" t="s">
        <v>1525</v>
      </c>
      <c r="H13" s="56" t="s">
        <v>1528</v>
      </c>
      <c r="I13" s="56" t="s">
        <v>1536</v>
      </c>
      <c r="J13" s="56" t="s">
        <v>1541</v>
      </c>
      <c r="K13" s="56" t="s">
        <v>1545</v>
      </c>
    </row>
    <row r="14" spans="2:11" x14ac:dyDescent="0.2">
      <c r="B14" s="668" t="s">
        <v>1975</v>
      </c>
      <c r="C14" s="554"/>
      <c r="D14" s="554" t="s">
        <v>1521</v>
      </c>
      <c r="E14" s="554" t="s">
        <v>1548</v>
      </c>
      <c r="F14" s="554" t="s">
        <v>1550</v>
      </c>
      <c r="G14" s="554" t="s">
        <v>1526</v>
      </c>
      <c r="H14" s="554" t="s">
        <v>1529</v>
      </c>
      <c r="I14" s="554" t="s">
        <v>1537</v>
      </c>
      <c r="J14" s="554" t="s">
        <v>1542</v>
      </c>
      <c r="K14" s="554" t="s">
        <v>1546</v>
      </c>
    </row>
    <row r="15" spans="2:11" x14ac:dyDescent="0.2">
      <c r="D15" s="147"/>
      <c r="E15" s="147"/>
      <c r="F15" s="147"/>
      <c r="G15" s="147"/>
      <c r="H15" s="147"/>
      <c r="I15" s="147"/>
      <c r="J15" s="147"/>
      <c r="K15" s="147"/>
    </row>
    <row r="16" spans="2:11" ht="11.25" customHeight="1" x14ac:dyDescent="0.2">
      <c r="B16" s="147">
        <v>1</v>
      </c>
      <c r="C16" s="122" t="s">
        <v>1164</v>
      </c>
    </row>
    <row r="17" spans="2:11" ht="11.25" customHeight="1" x14ac:dyDescent="0.2">
      <c r="B17" s="147">
        <v>2</v>
      </c>
      <c r="C17" s="949" t="s">
        <v>1976</v>
      </c>
    </row>
    <row r="18" spans="2:11" ht="11.25" customHeight="1" x14ac:dyDescent="0.2">
      <c r="B18" s="147">
        <v>3</v>
      </c>
      <c r="C18" s="950" t="s">
        <v>1977</v>
      </c>
    </row>
    <row r="19" spans="2:11" ht="11.25" customHeight="1" x14ac:dyDescent="0.2">
      <c r="B19" s="147">
        <v>4</v>
      </c>
      <c r="C19" s="949" t="s">
        <v>1978</v>
      </c>
    </row>
    <row r="20" spans="2:11" ht="11.25" customHeight="1" x14ac:dyDescent="0.2">
      <c r="B20" s="147">
        <v>5</v>
      </c>
      <c r="C20" s="949" t="s">
        <v>1979</v>
      </c>
    </row>
    <row r="21" spans="2:11" ht="11.25" customHeight="1" x14ac:dyDescent="0.2">
      <c r="B21" s="147">
        <v>6</v>
      </c>
      <c r="C21" s="949" t="s">
        <v>1980</v>
      </c>
    </row>
    <row r="22" spans="2:11" ht="11.25" customHeight="1" x14ac:dyDescent="0.2">
      <c r="B22" s="297">
        <v>7</v>
      </c>
      <c r="C22" s="640" t="s">
        <v>1206</v>
      </c>
    </row>
    <row r="23" spans="2:11" ht="11.25" customHeight="1" x14ac:dyDescent="0.2">
      <c r="B23" s="297">
        <v>8</v>
      </c>
      <c r="C23" s="119" t="s">
        <v>1976</v>
      </c>
    </row>
    <row r="24" spans="2:11" ht="11.25" customHeight="1" x14ac:dyDescent="0.2">
      <c r="B24" s="297">
        <v>9</v>
      </c>
      <c r="C24" s="119" t="s">
        <v>1977</v>
      </c>
    </row>
    <row r="25" spans="2:11" ht="11.25" customHeight="1" x14ac:dyDescent="0.2">
      <c r="B25" s="297">
        <v>10</v>
      </c>
      <c r="C25" s="119" t="s">
        <v>1978</v>
      </c>
    </row>
    <row r="26" spans="2:11" ht="11.25" customHeight="1" x14ac:dyDescent="0.2">
      <c r="B26" s="297">
        <v>11</v>
      </c>
      <c r="C26" s="119" t="s">
        <v>1979</v>
      </c>
    </row>
    <row r="27" spans="2:11" ht="11.25" customHeight="1" x14ac:dyDescent="0.2">
      <c r="B27" s="297">
        <v>12</v>
      </c>
      <c r="C27" s="119" t="s">
        <v>1980</v>
      </c>
    </row>
    <row r="28" spans="2:11" ht="11.25" customHeight="1" x14ac:dyDescent="0.2">
      <c r="B28" s="297">
        <v>13</v>
      </c>
      <c r="C28" s="508" t="s">
        <v>1165</v>
      </c>
      <c r="D28" s="945">
        <v>6808</v>
      </c>
      <c r="E28" s="945">
        <v>6808</v>
      </c>
      <c r="F28" s="945">
        <v>0</v>
      </c>
      <c r="G28" s="945">
        <v>0</v>
      </c>
      <c r="H28" s="945">
        <v>0</v>
      </c>
      <c r="I28" s="945">
        <v>0</v>
      </c>
      <c r="J28" s="945">
        <v>6808</v>
      </c>
      <c r="K28" s="947"/>
    </row>
    <row r="29" spans="2:11" ht="11.25" customHeight="1" x14ac:dyDescent="0.2">
      <c r="B29" s="297">
        <v>14</v>
      </c>
      <c r="C29" s="119" t="s">
        <v>1976</v>
      </c>
      <c r="D29" s="945">
        <v>3404</v>
      </c>
      <c r="E29" s="945">
        <v>3404</v>
      </c>
      <c r="F29" s="945">
        <v>0</v>
      </c>
      <c r="G29" s="945">
        <v>0</v>
      </c>
      <c r="H29" s="945">
        <v>0</v>
      </c>
      <c r="I29" s="945">
        <v>0</v>
      </c>
      <c r="J29" s="945">
        <v>3404</v>
      </c>
      <c r="K29" s="947"/>
    </row>
    <row r="30" spans="2:11" ht="11.25" customHeight="1" x14ac:dyDescent="0.2">
      <c r="B30" s="297">
        <v>15</v>
      </c>
      <c r="C30" s="119" t="s">
        <v>1977</v>
      </c>
      <c r="D30" s="945">
        <v>3404</v>
      </c>
      <c r="E30" s="945">
        <v>3404</v>
      </c>
      <c r="F30" s="945">
        <v>0</v>
      </c>
      <c r="G30" s="945">
        <v>0</v>
      </c>
      <c r="H30" s="945">
        <v>0</v>
      </c>
      <c r="I30" s="945">
        <v>0</v>
      </c>
      <c r="J30" s="945">
        <v>3404</v>
      </c>
      <c r="K30" s="947"/>
    </row>
    <row r="31" spans="2:11" ht="11.25" customHeight="1" x14ac:dyDescent="0.2">
      <c r="B31" s="297">
        <v>16</v>
      </c>
      <c r="C31" s="119" t="s">
        <v>1978</v>
      </c>
      <c r="D31" s="945">
        <v>0</v>
      </c>
      <c r="E31" s="945">
        <v>0</v>
      </c>
      <c r="F31" s="945">
        <v>0</v>
      </c>
      <c r="G31" s="945">
        <v>0</v>
      </c>
      <c r="H31" s="945">
        <v>0</v>
      </c>
      <c r="I31" s="945">
        <v>0</v>
      </c>
      <c r="J31" s="945">
        <v>0</v>
      </c>
      <c r="K31" s="947"/>
    </row>
    <row r="32" spans="2:11" ht="11.25" customHeight="1" x14ac:dyDescent="0.2">
      <c r="B32" s="297">
        <v>17</v>
      </c>
      <c r="C32" s="119" t="s">
        <v>1979</v>
      </c>
      <c r="D32" s="945">
        <v>0</v>
      </c>
      <c r="E32" s="945">
        <v>0</v>
      </c>
      <c r="F32" s="945">
        <v>0</v>
      </c>
      <c r="G32" s="945">
        <v>0</v>
      </c>
      <c r="H32" s="945">
        <v>0</v>
      </c>
      <c r="I32" s="945">
        <v>0</v>
      </c>
      <c r="J32" s="945">
        <v>0</v>
      </c>
      <c r="K32" s="947"/>
    </row>
    <row r="33" spans="2:13" ht="11.25" customHeight="1" x14ac:dyDescent="0.2">
      <c r="B33" s="297">
        <v>18</v>
      </c>
      <c r="C33" s="119" t="s">
        <v>1980</v>
      </c>
      <c r="D33" s="945">
        <v>0</v>
      </c>
      <c r="E33" s="945">
        <v>0</v>
      </c>
      <c r="F33" s="945">
        <v>0</v>
      </c>
      <c r="G33" s="945">
        <v>0</v>
      </c>
      <c r="H33" s="945">
        <v>0</v>
      </c>
      <c r="I33" s="945">
        <v>0</v>
      </c>
      <c r="J33" s="945">
        <v>0</v>
      </c>
      <c r="K33" s="947"/>
    </row>
    <row r="34" spans="2:13" ht="11.25" customHeight="1" x14ac:dyDescent="0.2">
      <c r="B34" s="297">
        <v>19</v>
      </c>
      <c r="C34" s="486" t="s">
        <v>1166</v>
      </c>
      <c r="D34" s="945">
        <v>26657.844152000001</v>
      </c>
      <c r="E34" s="945">
        <v>26657.844152000001</v>
      </c>
      <c r="F34" s="945">
        <v>0</v>
      </c>
      <c r="G34" s="945">
        <v>0</v>
      </c>
      <c r="H34" s="945">
        <v>0</v>
      </c>
      <c r="I34" s="945">
        <v>0</v>
      </c>
      <c r="J34" s="945">
        <v>26657.844152000001</v>
      </c>
      <c r="K34" s="947"/>
    </row>
    <row r="35" spans="2:13" ht="11.25" customHeight="1" x14ac:dyDescent="0.2">
      <c r="B35" s="297">
        <v>20</v>
      </c>
      <c r="C35" s="119" t="s">
        <v>1976</v>
      </c>
      <c r="D35" s="945">
        <v>23771.337758000001</v>
      </c>
      <c r="E35" s="945">
        <v>23771.337758000001</v>
      </c>
      <c r="F35" s="945">
        <v>0</v>
      </c>
      <c r="G35" s="945">
        <v>0</v>
      </c>
      <c r="H35" s="945">
        <v>0</v>
      </c>
      <c r="I35" s="945">
        <v>0</v>
      </c>
      <c r="J35" s="945">
        <v>23771.337758000001</v>
      </c>
      <c r="K35" s="947"/>
      <c r="M35" s="397"/>
    </row>
    <row r="36" spans="2:13" ht="11.25" customHeight="1" x14ac:dyDescent="0.2">
      <c r="B36" s="297">
        <v>21</v>
      </c>
      <c r="C36" s="119" t="s">
        <v>1977</v>
      </c>
      <c r="D36" s="945">
        <v>2886.5063939999995</v>
      </c>
      <c r="E36" s="945">
        <v>2886.5063939999995</v>
      </c>
      <c r="F36" s="945">
        <v>0</v>
      </c>
      <c r="G36" s="945">
        <v>0</v>
      </c>
      <c r="H36" s="945">
        <v>0</v>
      </c>
      <c r="I36" s="945">
        <v>0</v>
      </c>
      <c r="J36" s="945">
        <v>2886.5063939999995</v>
      </c>
      <c r="K36" s="947"/>
    </row>
    <row r="37" spans="2:13" ht="11.25" customHeight="1" x14ac:dyDescent="0.2">
      <c r="B37" s="297">
        <v>22</v>
      </c>
      <c r="C37" s="119" t="s">
        <v>1978</v>
      </c>
    </row>
    <row r="38" spans="2:13" ht="11.25" customHeight="1" x14ac:dyDescent="0.2">
      <c r="B38" s="297">
        <v>23</v>
      </c>
      <c r="C38" s="119" t="s">
        <v>1979</v>
      </c>
    </row>
    <row r="39" spans="2:13" ht="11.25" customHeight="1" x14ac:dyDescent="0.2">
      <c r="B39" s="297">
        <v>24</v>
      </c>
      <c r="C39" s="119" t="s">
        <v>1980</v>
      </c>
    </row>
    <row r="40" spans="2:13" ht="11.25" customHeight="1" x14ac:dyDescent="0.2">
      <c r="B40" s="410">
        <v>25</v>
      </c>
      <c r="C40" s="951" t="s">
        <v>1207</v>
      </c>
      <c r="D40" s="554"/>
      <c r="E40" s="554"/>
      <c r="F40" s="554"/>
      <c r="G40" s="554"/>
      <c r="H40" s="554"/>
      <c r="I40" s="562"/>
      <c r="J40" s="554"/>
      <c r="K40" s="554"/>
    </row>
    <row r="46" spans="2:13" ht="11.25" customHeight="1" x14ac:dyDescent="0.2">
      <c r="I46" s="56"/>
    </row>
    <row r="47" spans="2:13" x14ac:dyDescent="0.2">
      <c r="I47" s="56"/>
    </row>
    <row r="48" spans="2:13" x14ac:dyDescent="0.2">
      <c r="I48" s="56"/>
    </row>
    <row r="49" spans="9:9" x14ac:dyDescent="0.2">
      <c r="I49" s="56"/>
    </row>
    <row r="50" spans="9:9" x14ac:dyDescent="0.2">
      <c r="I50" s="56"/>
    </row>
    <row r="51" spans="9:9" x14ac:dyDescent="0.2">
      <c r="I51" s="56"/>
    </row>
    <row r="52" spans="9:9" x14ac:dyDescent="0.2">
      <c r="I52" s="56"/>
    </row>
    <row r="53" spans="9:9" x14ac:dyDescent="0.2">
      <c r="I53" s="56"/>
    </row>
  </sheetData>
  <mergeCells count="1">
    <mergeCell ref="B1:C1"/>
  </mergeCells>
  <hyperlinks>
    <hyperlink ref="B1" location="Content!A1" display="Back to contents" xr:uid="{773C5B3E-407A-4F10-BB6A-1A6EBB5544CA}"/>
    <hyperlink ref="B1:C1" location="Contents!A1" display="Back to contents" xr:uid="{B3029B6C-D559-4B02-9A24-22131D1845EB}"/>
  </hyperlinks>
  <pageMargins left="0.70866141732283472" right="0.70866141732283472" top="0.74803149606299213" bottom="0.74803149606299213" header="0.31496062992125984" footer="0.31496062992125984"/>
  <pageSetup paperSize="9" scale="62" fitToHeight="0" orientation="landscape" cellComments="asDisplayed" r:id="rId1"/>
  <headerFooter>
    <oddHeader>&amp;CEN
Annex XXXIII</oddHeader>
    <oddFooter>&amp;C&amp;P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1E5CB-1BF0-46D1-9000-438F5F05CAFD}">
  <dimension ref="B1:N27"/>
  <sheetViews>
    <sheetView showGridLines="0" showRowColHeaders="0" zoomScaleNormal="100" workbookViewId="0"/>
  </sheetViews>
  <sheetFormatPr baseColWidth="10" defaultColWidth="9.140625" defaultRowHeight="11.25" x14ac:dyDescent="0.2"/>
  <cols>
    <col min="1" max="1" width="5.7109375" style="56" customWidth="1"/>
    <col min="2" max="2" width="7.42578125" style="56" customWidth="1"/>
    <col min="3" max="3" width="55.5703125" style="56" customWidth="1"/>
    <col min="4" max="6" width="12.85546875" style="56" customWidth="1"/>
    <col min="7" max="7" width="1" style="56" customWidth="1"/>
    <col min="8" max="14" width="12.85546875" style="56" customWidth="1"/>
    <col min="15" max="16384" width="9.140625" style="56"/>
  </cols>
  <sheetData>
    <row r="1" spans="2:14" ht="15" x14ac:dyDescent="0.25">
      <c r="B1" s="1085" t="s">
        <v>711</v>
      </c>
      <c r="C1" s="1085"/>
    </row>
    <row r="2" spans="2:14" ht="15" customHeight="1" x14ac:dyDescent="0.2">
      <c r="B2" s="975" t="s">
        <v>1208</v>
      </c>
    </row>
    <row r="3" spans="2:14" x14ac:dyDescent="0.2">
      <c r="C3" s="108"/>
      <c r="D3" s="108"/>
      <c r="E3" s="108"/>
      <c r="F3" s="108"/>
      <c r="G3" s="108"/>
      <c r="H3" s="394"/>
      <c r="I3" s="394"/>
      <c r="J3" s="394"/>
      <c r="K3" s="394"/>
      <c r="L3" s="394"/>
      <c r="M3" s="394"/>
      <c r="N3" s="394"/>
    </row>
    <row r="4" spans="2:14" x14ac:dyDescent="0.2">
      <c r="D4" s="147" t="s">
        <v>858</v>
      </c>
      <c r="E4" s="147" t="s">
        <v>194</v>
      </c>
      <c r="F4" s="147" t="s">
        <v>195</v>
      </c>
      <c r="G4" s="559"/>
      <c r="H4" s="559" t="s">
        <v>227</v>
      </c>
      <c r="I4" s="559" t="s">
        <v>228</v>
      </c>
      <c r="J4" s="559" t="s">
        <v>279</v>
      </c>
      <c r="K4" s="559" t="s">
        <v>280</v>
      </c>
      <c r="L4" s="559" t="s">
        <v>281</v>
      </c>
      <c r="M4" s="559" t="s">
        <v>282</v>
      </c>
      <c r="N4" s="559" t="s">
        <v>283</v>
      </c>
    </row>
    <row r="5" spans="2:14" ht="15" customHeight="1" x14ac:dyDescent="0.2">
      <c r="C5" s="563"/>
      <c r="D5" s="1098" t="s">
        <v>1209</v>
      </c>
      <c r="E5" s="1098"/>
      <c r="F5" s="1098"/>
      <c r="G5" s="564"/>
      <c r="H5" s="1098" t="s">
        <v>1210</v>
      </c>
      <c r="I5" s="1098"/>
      <c r="J5" s="1098"/>
      <c r="K5" s="1098"/>
      <c r="L5" s="1098"/>
      <c r="M5" s="1098"/>
      <c r="N5" s="565"/>
    </row>
    <row r="6" spans="2:14" ht="11.25" customHeight="1" x14ac:dyDescent="0.2">
      <c r="C6" s="563"/>
      <c r="D6" s="97"/>
      <c r="E6" s="97"/>
      <c r="F6" s="97"/>
      <c r="G6" s="97"/>
      <c r="H6" s="97"/>
      <c r="I6" s="97"/>
      <c r="J6" s="97"/>
      <c r="K6" s="97"/>
      <c r="L6" s="955" t="s">
        <v>1559</v>
      </c>
      <c r="M6" s="97"/>
      <c r="N6" s="97"/>
    </row>
    <row r="7" spans="2:14" ht="11.25" customHeight="1" x14ac:dyDescent="0.2">
      <c r="B7" s="175" t="s">
        <v>1135</v>
      </c>
      <c r="C7" s="563"/>
      <c r="D7" s="955" t="s">
        <v>1551</v>
      </c>
      <c r="E7" s="955" t="s">
        <v>1553</v>
      </c>
      <c r="F7" s="956"/>
      <c r="G7" s="956"/>
      <c r="H7" s="955" t="s">
        <v>1554</v>
      </c>
      <c r="I7" s="955" t="s">
        <v>1212</v>
      </c>
      <c r="J7" s="955" t="s">
        <v>1556</v>
      </c>
      <c r="K7" s="957" t="s">
        <v>796</v>
      </c>
      <c r="L7" s="97" t="s">
        <v>1560</v>
      </c>
      <c r="M7" s="97"/>
      <c r="N7" s="97"/>
    </row>
    <row r="8" spans="2:14" x14ac:dyDescent="0.2">
      <c r="B8" s="668" t="s">
        <v>1975</v>
      </c>
      <c r="C8" s="554"/>
      <c r="D8" s="958" t="s">
        <v>1552</v>
      </c>
      <c r="E8" s="958" t="s">
        <v>1552</v>
      </c>
      <c r="F8" s="959" t="s">
        <v>1211</v>
      </c>
      <c r="G8" s="959"/>
      <c r="H8" s="958" t="s">
        <v>1555</v>
      </c>
      <c r="I8" s="958"/>
      <c r="J8" s="958" t="s">
        <v>1557</v>
      </c>
      <c r="K8" s="142" t="s">
        <v>1558</v>
      </c>
      <c r="L8" s="142" t="s">
        <v>1558</v>
      </c>
      <c r="M8" s="960" t="s">
        <v>1213</v>
      </c>
      <c r="N8" s="960" t="s">
        <v>434</v>
      </c>
    </row>
    <row r="9" spans="2:14" x14ac:dyDescent="0.2">
      <c r="B9" s="566">
        <v>1</v>
      </c>
      <c r="C9" s="56" t="s">
        <v>1214</v>
      </c>
      <c r="D9" s="867"/>
      <c r="E9" s="867"/>
      <c r="F9" s="867"/>
      <c r="G9" s="567"/>
      <c r="H9" s="867"/>
      <c r="I9" s="867"/>
      <c r="J9" s="867"/>
      <c r="K9" s="867"/>
      <c r="L9" s="867"/>
      <c r="M9" s="867"/>
      <c r="N9" s="568">
        <v>81</v>
      </c>
    </row>
    <row r="10" spans="2:14" x14ac:dyDescent="0.2">
      <c r="B10" s="566">
        <v>2</v>
      </c>
      <c r="C10" s="569" t="s">
        <v>1215</v>
      </c>
      <c r="D10" s="567"/>
      <c r="E10" s="567"/>
      <c r="F10" s="567"/>
      <c r="G10" s="567"/>
      <c r="H10" s="867"/>
      <c r="I10" s="867"/>
      <c r="J10" s="867"/>
      <c r="K10" s="867"/>
      <c r="L10" s="867"/>
      <c r="M10" s="867"/>
      <c r="N10" s="868"/>
    </row>
    <row r="11" spans="2:14" x14ac:dyDescent="0.2">
      <c r="B11" s="566">
        <v>3</v>
      </c>
      <c r="C11" s="569" t="s">
        <v>1216</v>
      </c>
      <c r="D11" s="867"/>
      <c r="E11" s="867"/>
      <c r="F11" s="867"/>
      <c r="G11" s="567"/>
      <c r="H11" s="567">
        <v>1</v>
      </c>
      <c r="I11" s="567">
        <v>3</v>
      </c>
      <c r="J11" s="567">
        <v>0</v>
      </c>
      <c r="K11" s="567">
        <v>5</v>
      </c>
      <c r="L11" s="567">
        <v>3</v>
      </c>
      <c r="M11" s="567">
        <v>0</v>
      </c>
      <c r="N11" s="868"/>
    </row>
    <row r="12" spans="2:14" x14ac:dyDescent="0.2">
      <c r="B12" s="566">
        <v>4</v>
      </c>
      <c r="C12" s="569" t="s">
        <v>1217</v>
      </c>
      <c r="D12" s="867"/>
      <c r="E12" s="867"/>
      <c r="F12" s="867"/>
      <c r="G12" s="567"/>
      <c r="H12" s="567">
        <v>4</v>
      </c>
      <c r="I12" s="567">
        <v>25</v>
      </c>
      <c r="J12" s="567">
        <v>0</v>
      </c>
      <c r="K12" s="567">
        <v>26</v>
      </c>
      <c r="L12" s="567">
        <v>14</v>
      </c>
      <c r="M12" s="567">
        <v>0</v>
      </c>
      <c r="N12" s="868"/>
    </row>
    <row r="13" spans="2:14" x14ac:dyDescent="0.2">
      <c r="B13" s="566">
        <v>5</v>
      </c>
      <c r="C13" s="56" t="s">
        <v>1218</v>
      </c>
      <c r="D13" s="567"/>
      <c r="E13" s="567"/>
      <c r="F13" s="567"/>
      <c r="G13" s="567"/>
      <c r="H13" s="945">
        <v>18490.782688685715</v>
      </c>
      <c r="I13" s="945">
        <v>50782.579012499998</v>
      </c>
      <c r="J13" s="945">
        <v>0</v>
      </c>
      <c r="K13" s="945">
        <v>62503.022608725834</v>
      </c>
      <c r="L13" s="945">
        <v>32159.186043199999</v>
      </c>
      <c r="M13" s="567"/>
      <c r="N13" s="868"/>
    </row>
    <row r="14" spans="2:14" x14ac:dyDescent="0.2">
      <c r="B14" s="566">
        <v>6</v>
      </c>
      <c r="C14" s="569" t="s">
        <v>1219</v>
      </c>
      <c r="D14" s="567"/>
      <c r="E14" s="567"/>
      <c r="F14" s="567"/>
      <c r="G14" s="567"/>
      <c r="H14" s="945">
        <v>5231.4631942857141</v>
      </c>
      <c r="I14" s="945">
        <v>2232</v>
      </c>
      <c r="J14" s="945">
        <v>0</v>
      </c>
      <c r="K14" s="945">
        <v>3890.8</v>
      </c>
      <c r="L14" s="945">
        <v>1149.1199999999999</v>
      </c>
      <c r="M14" s="567"/>
      <c r="N14" s="868"/>
    </row>
    <row r="15" spans="2:14" x14ac:dyDescent="0.2">
      <c r="B15" s="570">
        <v>7</v>
      </c>
      <c r="C15" s="571" t="s">
        <v>1220</v>
      </c>
      <c r="D15" s="572"/>
      <c r="E15" s="572"/>
      <c r="F15" s="572"/>
      <c r="G15" s="572"/>
      <c r="H15" s="952">
        <v>13259.319494400002</v>
      </c>
      <c r="I15" s="952">
        <v>48550.579012499998</v>
      </c>
      <c r="J15" s="952">
        <v>0</v>
      </c>
      <c r="K15" s="952">
        <v>58612.222608725831</v>
      </c>
      <c r="L15" s="952">
        <v>31010.0660432</v>
      </c>
      <c r="M15" s="572"/>
      <c r="N15" s="869"/>
    </row>
    <row r="25" spans="4:14" x14ac:dyDescent="0.2">
      <c r="L25" s="671"/>
    </row>
    <row r="26" spans="4:14" x14ac:dyDescent="0.2">
      <c r="D26" s="671"/>
      <c r="E26" s="671"/>
      <c r="F26" s="278"/>
      <c r="G26" s="278"/>
      <c r="H26" s="671"/>
      <c r="I26" s="671"/>
      <c r="J26" s="671"/>
      <c r="K26" s="670"/>
    </row>
    <row r="27" spans="4:14" ht="11.25" customHeight="1" x14ac:dyDescent="0.2">
      <c r="D27" s="278"/>
      <c r="E27" s="278"/>
      <c r="F27" s="671"/>
      <c r="G27" s="671"/>
      <c r="H27" s="278"/>
      <c r="I27" s="278"/>
      <c r="J27" s="278"/>
      <c r="M27" s="669"/>
      <c r="N27" s="669"/>
    </row>
  </sheetData>
  <mergeCells count="3">
    <mergeCell ref="D5:F5"/>
    <mergeCell ref="H5:M5"/>
    <mergeCell ref="B1:C1"/>
  </mergeCells>
  <hyperlinks>
    <hyperlink ref="B1" location="Content!A1" display="Back to contents" xr:uid="{63A1BF3F-1329-4929-9823-CF725CFC7CB3}"/>
    <hyperlink ref="B1:C1" location="Contents!A1" display="Back to contents" xr:uid="{54AEA282-9105-4F87-8344-D0DC2FF4CFF0}"/>
  </hyperlinks>
  <pageMargins left="0.70866141732283472" right="0.70866141732283472" top="0.74803149606299213" bottom="0.74803149606299213" header="0.31496062992125984" footer="0.31496062992125984"/>
  <pageSetup paperSize="9" scale="51" fitToWidth="0" fitToHeight="0" orientation="landscape" cellComments="asDisplayed" r:id="rId1"/>
  <headerFooter>
    <oddHeader>&amp;CEN
Annex XXX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DF686-2E80-48E8-8AC4-347120B0BA3A}">
  <dimension ref="B1:K47"/>
  <sheetViews>
    <sheetView showGridLines="0" showRowColHeaders="0" workbookViewId="0">
      <selection activeCell="C52" sqref="C52"/>
    </sheetView>
  </sheetViews>
  <sheetFormatPr baseColWidth="10" defaultColWidth="11.42578125" defaultRowHeight="14.25" x14ac:dyDescent="0.2"/>
  <cols>
    <col min="1" max="1" width="5.7109375" style="12" customWidth="1"/>
    <col min="2" max="2" width="11.42578125" style="12"/>
    <col min="3" max="3" width="79.85546875" style="12" customWidth="1"/>
    <col min="4" max="4" width="15" style="12" customWidth="1"/>
    <col min="5" max="5" width="16.5703125" style="12" bestFit="1" customWidth="1"/>
    <col min="6" max="6" width="2" style="12" customWidth="1"/>
    <col min="7" max="7" width="11.42578125" style="130" customWidth="1"/>
    <col min="8" max="8" width="11.42578125" style="12"/>
    <col min="9" max="9" width="15.140625" style="12" customWidth="1"/>
    <col min="10" max="10" width="11.42578125" style="12"/>
    <col min="11" max="11" width="14.5703125" style="12" customWidth="1"/>
    <col min="12" max="16384" width="11.42578125" style="12"/>
  </cols>
  <sheetData>
    <row r="1" spans="2:11" s="54" customFormat="1" ht="14.25" customHeight="1" x14ac:dyDescent="0.25">
      <c r="B1" s="50" t="s">
        <v>711</v>
      </c>
      <c r="C1" s="118"/>
      <c r="D1" s="56"/>
      <c r="E1" s="56"/>
      <c r="F1" s="56"/>
      <c r="G1" s="119"/>
    </row>
    <row r="2" spans="2:11" customFormat="1" ht="15.75" x14ac:dyDescent="0.25">
      <c r="B2" s="974" t="s">
        <v>1231</v>
      </c>
      <c r="C2" s="12"/>
      <c r="D2" s="12"/>
    </row>
    <row r="3" spans="2:11" ht="14.25" customHeight="1" x14ac:dyDescent="0.2">
      <c r="B3" s="187"/>
      <c r="C3" s="187"/>
      <c r="D3" s="187"/>
      <c r="E3" s="187"/>
      <c r="F3" s="187"/>
      <c r="G3" s="187"/>
    </row>
    <row r="4" spans="2:11" ht="14.25" customHeight="1" x14ac:dyDescent="0.2">
      <c r="B4" s="187"/>
      <c r="C4" s="187"/>
      <c r="D4" s="187"/>
      <c r="E4" s="187"/>
      <c r="F4" s="187"/>
      <c r="G4" s="187"/>
    </row>
    <row r="5" spans="2:11" ht="11.25" customHeight="1" x14ac:dyDescent="0.2">
      <c r="B5" s="187"/>
      <c r="C5" s="187"/>
      <c r="D5" s="596" t="s">
        <v>193</v>
      </c>
      <c r="E5" s="596" t="s">
        <v>194</v>
      </c>
      <c r="F5" s="595"/>
      <c r="G5" s="596" t="s">
        <v>195</v>
      </c>
      <c r="H5" s="410" t="s">
        <v>227</v>
      </c>
      <c r="I5" s="410" t="s">
        <v>228</v>
      </c>
      <c r="J5" s="410" t="s">
        <v>279</v>
      </c>
      <c r="K5" s="410" t="s">
        <v>280</v>
      </c>
    </row>
    <row r="6" spans="2:11" ht="14.25" customHeight="1" x14ac:dyDescent="0.2">
      <c r="C6" s="70"/>
      <c r="D6" s="1011" t="s">
        <v>1244</v>
      </c>
      <c r="E6" s="1011"/>
      <c r="F6" s="57"/>
      <c r="G6" s="1012" t="s">
        <v>1249</v>
      </c>
      <c r="H6" s="1012"/>
      <c r="I6" s="1012"/>
      <c r="J6" s="1012"/>
      <c r="K6" s="1012"/>
    </row>
    <row r="7" spans="2:11" ht="11.25" customHeight="1" x14ac:dyDescent="0.2">
      <c r="B7" s="101"/>
      <c r="C7" s="121"/>
      <c r="K7" s="173" t="s">
        <v>1239</v>
      </c>
    </row>
    <row r="8" spans="2:11" ht="11.25" customHeight="1" x14ac:dyDescent="0.2">
      <c r="B8" s="101"/>
      <c r="C8" s="121"/>
      <c r="K8" s="173" t="s">
        <v>1240</v>
      </c>
    </row>
    <row r="9" spans="2:11" ht="11.25" customHeight="1" x14ac:dyDescent="0.2">
      <c r="B9" s="101"/>
      <c r="C9" s="121"/>
      <c r="G9" s="173"/>
      <c r="H9" s="173"/>
      <c r="I9" s="173"/>
      <c r="J9" s="173"/>
      <c r="K9" s="173" t="s">
        <v>794</v>
      </c>
    </row>
    <row r="10" spans="2:11" ht="11.25" customHeight="1" x14ac:dyDescent="0.2">
      <c r="B10" s="101"/>
      <c r="C10" s="121"/>
      <c r="D10" s="173" t="s">
        <v>1243</v>
      </c>
      <c r="E10" s="173" t="s">
        <v>1246</v>
      </c>
      <c r="F10" s="173"/>
      <c r="G10" s="173" t="s">
        <v>1250</v>
      </c>
      <c r="H10" s="173" t="s">
        <v>1250</v>
      </c>
      <c r="I10" s="173" t="s">
        <v>1250</v>
      </c>
      <c r="J10" s="173" t="s">
        <v>1250</v>
      </c>
      <c r="K10" s="173" t="s">
        <v>1241</v>
      </c>
    </row>
    <row r="11" spans="2:11" ht="11.25" customHeight="1" x14ac:dyDescent="0.2">
      <c r="B11" s="101" t="s">
        <v>1135</v>
      </c>
      <c r="C11" s="121"/>
      <c r="D11" s="173" t="s">
        <v>1232</v>
      </c>
      <c r="E11" s="173" t="s">
        <v>1247</v>
      </c>
      <c r="F11" s="173"/>
      <c r="G11" s="173" t="s">
        <v>1248</v>
      </c>
      <c r="H11" s="173" t="s">
        <v>1235</v>
      </c>
      <c r="I11" s="173" t="s">
        <v>1237</v>
      </c>
      <c r="J11" s="173" t="s">
        <v>1238</v>
      </c>
      <c r="K11" s="173" t="s">
        <v>1242</v>
      </c>
    </row>
    <row r="12" spans="2:11" ht="11.25" customHeight="1" x14ac:dyDescent="0.2">
      <c r="B12" s="101" t="s">
        <v>712</v>
      </c>
      <c r="C12" s="121"/>
      <c r="D12" s="173" t="s">
        <v>1245</v>
      </c>
      <c r="E12" s="173" t="s">
        <v>1233</v>
      </c>
      <c r="F12" s="173"/>
      <c r="G12" s="173" t="s">
        <v>1234</v>
      </c>
      <c r="H12" s="173" t="s">
        <v>1236</v>
      </c>
      <c r="I12" s="173" t="s">
        <v>1234</v>
      </c>
      <c r="J12" s="173" t="s">
        <v>1234</v>
      </c>
      <c r="K12" s="173" t="s">
        <v>1240</v>
      </c>
    </row>
    <row r="13" spans="2:11" ht="14.25" customHeight="1" x14ac:dyDescent="0.2">
      <c r="B13" s="1010" t="s">
        <v>885</v>
      </c>
      <c r="C13" s="1010"/>
      <c r="D13" s="393"/>
      <c r="E13" s="393"/>
      <c r="F13" s="594"/>
      <c r="G13" s="393"/>
      <c r="H13" s="393"/>
      <c r="I13" s="393"/>
      <c r="J13" s="393"/>
      <c r="K13" s="393"/>
    </row>
    <row r="14" spans="2:11" x14ac:dyDescent="0.2">
      <c r="B14" s="47">
        <v>1</v>
      </c>
      <c r="C14" s="187" t="s">
        <v>886</v>
      </c>
      <c r="D14" s="124">
        <v>75.616566079999998</v>
      </c>
      <c r="E14" s="124">
        <v>75.616566079999998</v>
      </c>
      <c r="F14" s="124"/>
      <c r="G14" s="124">
        <v>75.616566079999998</v>
      </c>
      <c r="H14" s="124"/>
      <c r="I14" s="124"/>
      <c r="J14" s="124"/>
      <c r="K14" s="124"/>
    </row>
    <row r="15" spans="2:11" x14ac:dyDescent="0.2">
      <c r="B15" s="47">
        <v>2</v>
      </c>
      <c r="C15" s="187" t="s">
        <v>887</v>
      </c>
      <c r="D15" s="124">
        <v>11939.235633960023</v>
      </c>
      <c r="E15" s="124">
        <v>12335.877869797579</v>
      </c>
      <c r="F15" s="124"/>
      <c r="G15" s="124">
        <v>12335.877869797579</v>
      </c>
      <c r="H15" s="124"/>
      <c r="I15" s="124"/>
      <c r="J15" s="124"/>
      <c r="K15" s="124"/>
    </row>
    <row r="16" spans="2:11" x14ac:dyDescent="0.2">
      <c r="B16" s="47">
        <v>3</v>
      </c>
      <c r="C16" s="187" t="s">
        <v>888</v>
      </c>
      <c r="D16" s="124">
        <v>251272.04015668944</v>
      </c>
      <c r="E16" s="124">
        <v>265086.90307605354</v>
      </c>
      <c r="F16" s="124"/>
      <c r="G16" s="124">
        <v>264609.90307605354</v>
      </c>
      <c r="H16" s="124"/>
      <c r="I16" s="124"/>
      <c r="J16" s="124"/>
      <c r="K16" s="124">
        <v>477</v>
      </c>
    </row>
    <row r="17" spans="2:11" x14ac:dyDescent="0.2">
      <c r="B17" s="47">
        <v>4</v>
      </c>
      <c r="C17" s="187" t="s">
        <v>889</v>
      </c>
      <c r="D17" s="124">
        <v>53989.362177539995</v>
      </c>
      <c r="E17" s="124">
        <v>56213.859018704607</v>
      </c>
      <c r="F17" s="124"/>
      <c r="G17" s="124">
        <v>56213.859018704607</v>
      </c>
      <c r="H17" s="124"/>
      <c r="I17" s="124"/>
      <c r="J17" s="124"/>
      <c r="K17" s="124"/>
    </row>
    <row r="18" spans="2:11" x14ac:dyDescent="0.2">
      <c r="B18" s="47">
        <v>5</v>
      </c>
      <c r="C18" s="187" t="s">
        <v>890</v>
      </c>
      <c r="D18" s="124">
        <v>18612.360685219894</v>
      </c>
      <c r="E18" s="124">
        <v>18627.057970337661</v>
      </c>
      <c r="F18" s="124"/>
      <c r="G18" s="124"/>
      <c r="H18" s="124">
        <v>18627.057970337661</v>
      </c>
      <c r="I18" s="124"/>
      <c r="J18" s="124"/>
      <c r="K18" s="124"/>
    </row>
    <row r="19" spans="2:11" x14ac:dyDescent="0.2">
      <c r="B19" s="47">
        <v>6</v>
      </c>
      <c r="C19" s="187" t="s">
        <v>891</v>
      </c>
      <c r="D19" s="124">
        <v>848.0777204699998</v>
      </c>
      <c r="E19" s="124">
        <v>1162.1213562728758</v>
      </c>
      <c r="F19" s="124"/>
      <c r="G19" s="124">
        <v>1162.1213562728758</v>
      </c>
      <c r="H19" s="124"/>
      <c r="I19" s="124"/>
      <c r="J19" s="124"/>
      <c r="K19" s="124"/>
    </row>
    <row r="20" spans="2:11" x14ac:dyDescent="0.2">
      <c r="B20" s="47">
        <v>7</v>
      </c>
      <c r="C20" s="187" t="s">
        <v>892</v>
      </c>
      <c r="D20" s="124">
        <v>5242.2962984900005</v>
      </c>
      <c r="E20" s="124">
        <v>3041.8168686385188</v>
      </c>
      <c r="F20" s="124"/>
      <c r="G20" s="124">
        <v>2806.8168686385188</v>
      </c>
      <c r="H20" s="124"/>
      <c r="I20" s="124"/>
      <c r="J20" s="124"/>
      <c r="K20" s="124">
        <v>235</v>
      </c>
    </row>
    <row r="21" spans="2:11" x14ac:dyDescent="0.2">
      <c r="B21" s="47">
        <v>8</v>
      </c>
      <c r="C21" s="187" t="s">
        <v>893</v>
      </c>
      <c r="D21" s="124">
        <v>0</v>
      </c>
      <c r="E21" s="124">
        <v>0</v>
      </c>
      <c r="F21" s="124"/>
      <c r="G21" s="124">
        <v>0</v>
      </c>
      <c r="H21" s="124"/>
      <c r="I21" s="124"/>
      <c r="J21" s="124"/>
      <c r="K21" s="124"/>
    </row>
    <row r="22" spans="2:11" x14ac:dyDescent="0.2">
      <c r="B22" s="47">
        <v>9</v>
      </c>
      <c r="C22" s="187" t="s">
        <v>894</v>
      </c>
      <c r="D22" s="124">
        <v>453.96022582999996</v>
      </c>
      <c r="E22" s="124">
        <v>704.42293594387479</v>
      </c>
      <c r="F22" s="124"/>
      <c r="G22" s="124">
        <v>704.42293594387479</v>
      </c>
      <c r="H22" s="124"/>
      <c r="I22" s="124"/>
      <c r="J22" s="124"/>
      <c r="K22" s="124">
        <v>704</v>
      </c>
    </row>
    <row r="23" spans="2:11" x14ac:dyDescent="0.2">
      <c r="B23" s="47">
        <v>10</v>
      </c>
      <c r="C23" s="187" t="s">
        <v>895</v>
      </c>
      <c r="D23" s="124">
        <v>1075.0161415500002</v>
      </c>
      <c r="E23" s="124">
        <v>1080.7730400367402</v>
      </c>
      <c r="F23" s="124"/>
      <c r="G23" s="124">
        <v>1080.7730400367402</v>
      </c>
      <c r="H23" s="124"/>
      <c r="I23" s="124"/>
      <c r="J23" s="124"/>
      <c r="K23" s="124"/>
    </row>
    <row r="24" spans="2:11" x14ac:dyDescent="0.2">
      <c r="B24" s="47">
        <v>11</v>
      </c>
      <c r="C24" s="187" t="s">
        <v>896</v>
      </c>
      <c r="D24" s="124">
        <v>922.97793813000033</v>
      </c>
      <c r="E24" s="124">
        <v>948.93175700435131</v>
      </c>
      <c r="F24" s="124"/>
      <c r="G24" s="124">
        <v>948.93175700435131</v>
      </c>
      <c r="H24" s="124"/>
      <c r="I24" s="124"/>
      <c r="J24" s="124"/>
      <c r="K24" s="124"/>
    </row>
    <row r="25" spans="2:11" x14ac:dyDescent="0.2">
      <c r="B25" s="47">
        <v>12</v>
      </c>
      <c r="C25" s="187" t="s">
        <v>897</v>
      </c>
      <c r="D25" s="124">
        <v>313.7751818800001</v>
      </c>
      <c r="E25" s="124">
        <v>313.7751818800001</v>
      </c>
      <c r="F25" s="124"/>
      <c r="G25" s="124">
        <v>313.7751818800001</v>
      </c>
      <c r="H25" s="124"/>
      <c r="I25" s="124"/>
      <c r="J25" s="124"/>
      <c r="K25" s="124"/>
    </row>
    <row r="26" spans="2:11" x14ac:dyDescent="0.2">
      <c r="B26" s="47">
        <v>13</v>
      </c>
      <c r="C26" s="187" t="s">
        <v>681</v>
      </c>
      <c r="D26" s="124">
        <v>1186.3714638700512</v>
      </c>
      <c r="E26" s="124">
        <v>1381.8589383535652</v>
      </c>
      <c r="F26" s="124"/>
      <c r="G26" s="124">
        <v>1381.8589383535652</v>
      </c>
      <c r="H26" s="124"/>
      <c r="I26" s="124"/>
      <c r="J26" s="124"/>
      <c r="K26" s="124"/>
    </row>
    <row r="27" spans="2:11" x14ac:dyDescent="0.2">
      <c r="B27" s="47">
        <v>14</v>
      </c>
      <c r="C27" s="512" t="s">
        <v>898</v>
      </c>
      <c r="D27" s="126">
        <v>345931.09018970933</v>
      </c>
      <c r="E27" s="126">
        <v>360973.01457910333</v>
      </c>
      <c r="F27" s="126"/>
      <c r="G27" s="126">
        <v>341633.95660876564</v>
      </c>
      <c r="H27" s="126">
        <v>18627.057970337661</v>
      </c>
      <c r="I27" s="126">
        <v>0</v>
      </c>
      <c r="J27" s="126">
        <v>0</v>
      </c>
      <c r="K27" s="126">
        <v>1416</v>
      </c>
    </row>
    <row r="28" spans="2:11" ht="11.25" customHeight="1" x14ac:dyDescent="0.2">
      <c r="B28" s="1010" t="s">
        <v>899</v>
      </c>
      <c r="C28" s="1010"/>
      <c r="D28" s="393"/>
      <c r="E28" s="393"/>
      <c r="F28" s="594"/>
      <c r="G28" s="393"/>
      <c r="H28" s="393"/>
      <c r="I28" s="393"/>
      <c r="J28" s="393"/>
      <c r="K28" s="393"/>
    </row>
    <row r="29" spans="2:11" x14ac:dyDescent="0.2">
      <c r="B29" s="47">
        <v>1</v>
      </c>
      <c r="C29" s="187" t="s">
        <v>887</v>
      </c>
      <c r="D29" s="128">
        <v>3427.7597265300042</v>
      </c>
      <c r="E29" s="128">
        <v>4207.7575629298262</v>
      </c>
      <c r="F29" s="127"/>
      <c r="G29" s="128"/>
      <c r="H29" s="128"/>
      <c r="I29" s="128"/>
      <c r="J29" s="128"/>
      <c r="K29" s="128">
        <v>4207.7575629298262</v>
      </c>
    </row>
    <row r="30" spans="2:11" x14ac:dyDescent="0.2">
      <c r="B30" s="47">
        <v>2</v>
      </c>
      <c r="C30" s="187" t="s">
        <v>900</v>
      </c>
      <c r="D30" s="128">
        <v>148099.65608877977</v>
      </c>
      <c r="E30" s="128">
        <v>156495.91760327417</v>
      </c>
      <c r="F30" s="127"/>
      <c r="G30" s="128"/>
      <c r="H30" s="128"/>
      <c r="I30" s="128"/>
      <c r="J30" s="128"/>
      <c r="K30" s="128">
        <v>156495.91760327417</v>
      </c>
    </row>
    <row r="31" spans="2:11" x14ac:dyDescent="0.2">
      <c r="B31" s="47">
        <v>3</v>
      </c>
      <c r="C31" s="187" t="s">
        <v>901</v>
      </c>
      <c r="D31" s="128">
        <v>135352.68856474</v>
      </c>
      <c r="E31" s="128">
        <v>140321.97814023966</v>
      </c>
      <c r="F31" s="127"/>
      <c r="G31" s="128"/>
      <c r="H31" s="128"/>
      <c r="I31" s="128"/>
      <c r="J31" s="128"/>
      <c r="K31" s="128">
        <v>140321.97814023966</v>
      </c>
    </row>
    <row r="32" spans="2:11" x14ac:dyDescent="0.2">
      <c r="B32" s="47">
        <v>4</v>
      </c>
      <c r="C32" s="187" t="s">
        <v>890</v>
      </c>
      <c r="D32" s="128">
        <v>15770.682543028135</v>
      </c>
      <c r="E32" s="128">
        <v>15965.251875232621</v>
      </c>
      <c r="F32" s="127"/>
      <c r="G32" s="128"/>
      <c r="H32" s="128">
        <v>15965.251875232621</v>
      </c>
      <c r="I32" s="128"/>
      <c r="J32" s="128"/>
      <c r="K32" s="128"/>
    </row>
    <row r="33" spans="2:11" x14ac:dyDescent="0.2">
      <c r="B33" s="47">
        <v>5</v>
      </c>
      <c r="C33" s="187" t="s">
        <v>902</v>
      </c>
      <c r="D33" s="128">
        <v>1345.3455037199999</v>
      </c>
      <c r="E33" s="128">
        <v>1345.3455037199999</v>
      </c>
      <c r="F33" s="127"/>
      <c r="G33" s="128"/>
      <c r="H33" s="128"/>
      <c r="I33" s="128"/>
      <c r="J33" s="128"/>
      <c r="K33" s="128">
        <v>1345.3455037199999</v>
      </c>
    </row>
    <row r="34" spans="2:11" x14ac:dyDescent="0.2">
      <c r="B34" s="47">
        <v>6</v>
      </c>
      <c r="C34" s="187" t="s">
        <v>903</v>
      </c>
      <c r="D34" s="128">
        <v>336.47623127000048</v>
      </c>
      <c r="E34" s="128">
        <v>336.47623127000048</v>
      </c>
      <c r="F34" s="127"/>
      <c r="G34" s="128"/>
      <c r="H34" s="128"/>
      <c r="I34" s="128"/>
      <c r="J34" s="128"/>
      <c r="K34" s="128">
        <v>336.47623127000048</v>
      </c>
    </row>
    <row r="35" spans="2:11" x14ac:dyDescent="0.2">
      <c r="B35" s="47">
        <v>7</v>
      </c>
      <c r="C35" s="187" t="s">
        <v>904</v>
      </c>
      <c r="D35" s="128">
        <v>251.20189976000003</v>
      </c>
      <c r="E35" s="128">
        <v>251.20189976000003</v>
      </c>
      <c r="F35" s="127"/>
      <c r="G35" s="128"/>
      <c r="H35" s="128"/>
      <c r="I35" s="128"/>
      <c r="J35" s="128"/>
      <c r="K35" s="128">
        <v>251.20189976000003</v>
      </c>
    </row>
    <row r="36" spans="2:11" x14ac:dyDescent="0.2">
      <c r="B36" s="47">
        <v>8</v>
      </c>
      <c r="C36" s="187" t="s">
        <v>905</v>
      </c>
      <c r="D36" s="128">
        <v>138.07839989999997</v>
      </c>
      <c r="E36" s="128">
        <v>138.07839989999997</v>
      </c>
      <c r="F36" s="127"/>
      <c r="G36" s="128"/>
      <c r="H36" s="128"/>
      <c r="I36" s="128"/>
      <c r="J36" s="128"/>
      <c r="K36" s="128">
        <v>138.07839989999997</v>
      </c>
    </row>
    <row r="37" spans="2:11" x14ac:dyDescent="0.2">
      <c r="B37" s="47">
        <v>9</v>
      </c>
      <c r="C37" s="187" t="s">
        <v>906</v>
      </c>
      <c r="D37" s="128">
        <v>858.19416440002135</v>
      </c>
      <c r="E37" s="128">
        <v>1305.906341309807</v>
      </c>
      <c r="F37" s="128"/>
      <c r="G37" s="128"/>
      <c r="H37" s="128"/>
      <c r="I37" s="128"/>
      <c r="J37" s="128"/>
      <c r="K37" s="128">
        <v>1305.906341309807</v>
      </c>
    </row>
    <row r="38" spans="2:11" x14ac:dyDescent="0.2">
      <c r="B38" s="47">
        <v>10</v>
      </c>
      <c r="C38" s="187" t="s">
        <v>907</v>
      </c>
      <c r="D38" s="128">
        <v>9301.2598628200012</v>
      </c>
      <c r="E38" s="128">
        <v>9301.2598628200012</v>
      </c>
      <c r="F38" s="127"/>
      <c r="G38" s="128"/>
      <c r="H38" s="128"/>
      <c r="I38" s="128"/>
      <c r="J38" s="128"/>
      <c r="K38" s="128">
        <v>9301.2598628200012</v>
      </c>
    </row>
    <row r="39" spans="2:11" x14ac:dyDescent="0.2">
      <c r="B39" s="47">
        <v>11</v>
      </c>
      <c r="C39" s="187" t="s">
        <v>908</v>
      </c>
      <c r="D39" s="128">
        <v>2160.74820069</v>
      </c>
      <c r="E39" s="128">
        <v>2414.8119507935598</v>
      </c>
      <c r="F39" s="128"/>
      <c r="G39" s="128"/>
      <c r="H39" s="128"/>
      <c r="I39" s="128"/>
      <c r="J39" s="128"/>
      <c r="K39" s="128">
        <v>2414.8119507935598</v>
      </c>
    </row>
    <row r="40" spans="2:11" x14ac:dyDescent="0.2">
      <c r="B40" s="47">
        <v>12</v>
      </c>
      <c r="C40" s="512" t="s">
        <v>909</v>
      </c>
      <c r="D40" s="129">
        <v>317042.09118563792</v>
      </c>
      <c r="E40" s="129">
        <v>332083.98537124961</v>
      </c>
      <c r="F40" s="129"/>
      <c r="G40" s="809">
        <v>0</v>
      </c>
      <c r="H40" s="809">
        <v>15965.251875232621</v>
      </c>
      <c r="I40" s="809">
        <v>0</v>
      </c>
      <c r="J40" s="809">
        <v>0</v>
      </c>
      <c r="K40" s="809">
        <v>316118.733496017</v>
      </c>
    </row>
    <row r="47" spans="2:11" x14ac:dyDescent="0.2">
      <c r="H47" s="825"/>
    </row>
  </sheetData>
  <mergeCells count="4">
    <mergeCell ref="B13:C13"/>
    <mergeCell ref="D6:E6"/>
    <mergeCell ref="G6:K6"/>
    <mergeCell ref="B28:C28"/>
  </mergeCells>
  <hyperlinks>
    <hyperlink ref="B1" location="Contents!A1" display="Back to contents" xr:uid="{608441D7-A076-48BB-99C1-10D2F271D159}"/>
  </hyperlinks>
  <pageMargins left="0.7" right="0.7" top="0.75" bottom="0.75" header="0.3" footer="0.3"/>
  <pageSetup paperSize="9" orientation="portrait" verticalDpi="0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DC9F6-5F2E-4171-9A81-2EAAE8AF53BC}">
  <dimension ref="B1:N18"/>
  <sheetViews>
    <sheetView showGridLines="0" showRowColHeaders="0" zoomScaleNormal="100" workbookViewId="0"/>
  </sheetViews>
  <sheetFormatPr baseColWidth="10" defaultColWidth="9.140625" defaultRowHeight="23.25" customHeight="1" x14ac:dyDescent="0.2"/>
  <cols>
    <col min="1" max="1" width="5.7109375" style="5" customWidth="1"/>
    <col min="2" max="2" width="12.28515625" style="5" customWidth="1"/>
    <col min="3" max="3" width="33.7109375" style="5" customWidth="1"/>
    <col min="4" max="4" width="17.7109375" style="5" customWidth="1"/>
    <col min="5" max="5" width="14" style="5" customWidth="1"/>
    <col min="6" max="6" width="4.7109375" style="5" customWidth="1"/>
    <col min="7" max="7" width="17.7109375" style="5" customWidth="1"/>
    <col min="8" max="8" width="14" style="5" customWidth="1"/>
    <col min="9" max="9" width="4.7109375" style="5" customWidth="1"/>
    <col min="10" max="10" width="17.7109375" style="5" customWidth="1"/>
    <col min="11" max="11" width="14" style="5" customWidth="1"/>
    <col min="12" max="12" width="4.7109375" style="5" customWidth="1"/>
    <col min="13" max="13" width="17.7109375" style="5" customWidth="1"/>
    <col min="14" max="14" width="14" style="5" customWidth="1"/>
    <col min="15" max="16384" width="9.140625" style="5"/>
  </cols>
  <sheetData>
    <row r="1" spans="2:14" s="3" customFormat="1" ht="15" customHeight="1" x14ac:dyDescent="0.25">
      <c r="B1" s="1085" t="s">
        <v>711</v>
      </c>
      <c r="C1" s="1085"/>
    </row>
    <row r="2" spans="2:14" ht="15" customHeight="1" x14ac:dyDescent="0.25">
      <c r="B2" s="974" t="s">
        <v>668</v>
      </c>
      <c r="C2" s="53"/>
      <c r="D2" s="53"/>
      <c r="E2" s="53"/>
      <c r="F2" s="53"/>
      <c r="G2" s="1100"/>
      <c r="H2" s="1100"/>
      <c r="I2" s="29"/>
      <c r="J2" s="1100"/>
      <c r="K2" s="1100"/>
      <c r="L2" s="29"/>
      <c r="M2" s="1100"/>
      <c r="N2" s="1100"/>
    </row>
    <row r="3" spans="2:14" ht="11.25" customHeight="1" x14ac:dyDescent="0.2">
      <c r="B3" s="6"/>
      <c r="C3" s="6"/>
      <c r="D3" s="6"/>
      <c r="E3" s="6"/>
      <c r="F3" s="6"/>
      <c r="G3" s="29"/>
      <c r="H3" s="29"/>
      <c r="I3" s="29"/>
      <c r="J3" s="29"/>
      <c r="K3" s="29"/>
      <c r="L3" s="29"/>
      <c r="M3" s="29"/>
      <c r="N3" s="29"/>
    </row>
    <row r="4" spans="2:14" ht="11.25" customHeight="1" x14ac:dyDescent="0.2">
      <c r="B4" s="357"/>
      <c r="C4" s="358"/>
      <c r="D4" s="1101" t="s">
        <v>669</v>
      </c>
      <c r="E4" s="1101"/>
      <c r="F4" s="364"/>
      <c r="G4" s="1101" t="s">
        <v>670</v>
      </c>
      <c r="H4" s="1101"/>
      <c r="I4" s="364"/>
      <c r="J4" s="1101" t="s">
        <v>671</v>
      </c>
      <c r="K4" s="1101"/>
      <c r="L4" s="364"/>
      <c r="M4" s="1101" t="s">
        <v>672</v>
      </c>
      <c r="N4" s="1101"/>
    </row>
    <row r="5" spans="2:14" ht="11.25" customHeight="1" x14ac:dyDescent="0.2">
      <c r="B5" s="1099"/>
      <c r="C5" s="1099"/>
      <c r="D5" s="1102"/>
      <c r="E5" s="1102"/>
      <c r="F5" s="364"/>
      <c r="G5" s="1102"/>
      <c r="H5" s="1102"/>
      <c r="I5" s="364"/>
      <c r="J5" s="1102"/>
      <c r="K5" s="1102"/>
      <c r="L5" s="364"/>
      <c r="M5" s="1102"/>
      <c r="N5" s="1102"/>
    </row>
    <row r="6" spans="2:14" ht="11.25" customHeight="1" x14ac:dyDescent="0.2">
      <c r="B6" s="678" t="s">
        <v>1135</v>
      </c>
      <c r="C6" s="677"/>
      <c r="D6" s="359"/>
      <c r="E6" s="412" t="s">
        <v>1923</v>
      </c>
      <c r="F6" s="186"/>
      <c r="G6" s="859"/>
      <c r="H6" s="412" t="s">
        <v>1923</v>
      </c>
      <c r="I6" s="75"/>
      <c r="J6" s="359"/>
      <c r="K6" s="676" t="s">
        <v>1923</v>
      </c>
      <c r="L6" s="75"/>
      <c r="M6" s="359"/>
      <c r="N6" s="676" t="s">
        <v>1923</v>
      </c>
    </row>
    <row r="7" spans="2:14" ht="11.25" customHeight="1" x14ac:dyDescent="0.2">
      <c r="B7" s="678" t="s">
        <v>712</v>
      </c>
      <c r="C7" s="357"/>
      <c r="D7" s="359"/>
      <c r="E7" s="98" t="s">
        <v>1924</v>
      </c>
      <c r="F7" s="186"/>
      <c r="G7" s="859"/>
      <c r="H7" s="98" t="s">
        <v>1925</v>
      </c>
      <c r="I7" s="75"/>
      <c r="J7" s="359"/>
      <c r="K7" s="676" t="s">
        <v>1561</v>
      </c>
      <c r="L7" s="75"/>
      <c r="M7" s="359"/>
      <c r="N7" s="676" t="s">
        <v>1561</v>
      </c>
    </row>
    <row r="8" spans="2:14" ht="11.25" customHeight="1" x14ac:dyDescent="0.2">
      <c r="B8" s="678"/>
      <c r="C8" s="357"/>
      <c r="D8" s="359"/>
      <c r="E8" s="412" t="s">
        <v>1561</v>
      </c>
      <c r="F8" s="186"/>
      <c r="G8" s="859"/>
      <c r="H8" s="412" t="s">
        <v>1562</v>
      </c>
      <c r="I8" s="75"/>
      <c r="J8" s="359"/>
      <c r="K8" s="676"/>
      <c r="L8" s="75"/>
      <c r="M8" s="359"/>
      <c r="N8" s="676"/>
    </row>
    <row r="9" spans="2:14" ht="11.25" customHeight="1" x14ac:dyDescent="0.2">
      <c r="B9" s="1001"/>
      <c r="C9" s="1001"/>
      <c r="D9" s="363" t="s">
        <v>289</v>
      </c>
      <c r="E9" s="363" t="s">
        <v>364</v>
      </c>
      <c r="F9" s="363"/>
      <c r="G9" s="363" t="s">
        <v>366</v>
      </c>
      <c r="H9" s="363" t="s">
        <v>368</v>
      </c>
      <c r="I9" s="363"/>
      <c r="J9" s="363" t="s">
        <v>370</v>
      </c>
      <c r="K9" s="363" t="s">
        <v>373</v>
      </c>
      <c r="L9" s="363"/>
      <c r="M9" s="363" t="s">
        <v>375</v>
      </c>
      <c r="N9" s="363">
        <v>100</v>
      </c>
    </row>
    <row r="10" spans="2:14" ht="15" customHeight="1" x14ac:dyDescent="0.2">
      <c r="B10" s="362" t="s">
        <v>289</v>
      </c>
      <c r="C10" s="247" t="s">
        <v>673</v>
      </c>
      <c r="D10" s="298">
        <v>114317.85118</v>
      </c>
      <c r="E10" s="298">
        <v>0</v>
      </c>
      <c r="F10" s="298"/>
      <c r="G10" s="862"/>
      <c r="H10" s="862"/>
      <c r="I10" s="1003"/>
      <c r="J10" s="298">
        <v>246558.571685</v>
      </c>
      <c r="K10" s="298">
        <v>0</v>
      </c>
      <c r="L10" s="298"/>
      <c r="M10" s="862"/>
      <c r="N10" s="862"/>
    </row>
    <row r="11" spans="2:14" ht="15" customHeight="1" x14ac:dyDescent="0.2">
      <c r="B11" s="291" t="s">
        <v>364</v>
      </c>
      <c r="C11" s="134" t="s">
        <v>674</v>
      </c>
      <c r="D11" s="298">
        <v>0</v>
      </c>
      <c r="E11" s="298">
        <v>0</v>
      </c>
      <c r="F11" s="298"/>
      <c r="G11" s="298">
        <v>0</v>
      </c>
      <c r="H11" s="298">
        <v>0</v>
      </c>
      <c r="I11" s="298"/>
      <c r="J11" s="298">
        <v>1178.3233849999999</v>
      </c>
      <c r="K11" s="298">
        <v>0</v>
      </c>
      <c r="L11" s="298"/>
      <c r="M11" s="298">
        <v>1178.3233849999999</v>
      </c>
      <c r="N11" s="298">
        <v>0</v>
      </c>
    </row>
    <row r="12" spans="2:14" ht="15" customHeight="1" x14ac:dyDescent="0.2">
      <c r="B12" s="291" t="s">
        <v>366</v>
      </c>
      <c r="C12" s="134" t="s">
        <v>675</v>
      </c>
      <c r="D12" s="298">
        <v>3817.0086670000001</v>
      </c>
      <c r="E12" s="298">
        <v>0</v>
      </c>
      <c r="F12" s="298"/>
      <c r="G12" s="298">
        <v>3817.0086670000001</v>
      </c>
      <c r="H12" s="298">
        <v>0</v>
      </c>
      <c r="I12" s="298"/>
      <c r="J12" s="298">
        <v>52396.850350000001</v>
      </c>
      <c r="K12" s="298">
        <v>0</v>
      </c>
      <c r="L12" s="298"/>
      <c r="M12" s="298">
        <v>52396.850350000001</v>
      </c>
      <c r="N12" s="298">
        <v>0</v>
      </c>
    </row>
    <row r="13" spans="2:14" ht="15" customHeight="1" x14ac:dyDescent="0.2">
      <c r="B13" s="291" t="s">
        <v>368</v>
      </c>
      <c r="C13" s="134" t="s">
        <v>676</v>
      </c>
      <c r="D13" s="298">
        <v>2862.1837919999998</v>
      </c>
      <c r="E13" s="298">
        <v>0</v>
      </c>
      <c r="F13" s="298"/>
      <c r="G13" s="298">
        <v>2862.1837919999998</v>
      </c>
      <c r="H13" s="298">
        <v>0</v>
      </c>
      <c r="I13" s="298"/>
      <c r="J13" s="298">
        <v>799.85220600000002</v>
      </c>
      <c r="K13" s="298">
        <v>0</v>
      </c>
      <c r="L13" s="298"/>
      <c r="M13" s="298">
        <v>799.85220600000002</v>
      </c>
      <c r="N13" s="298">
        <v>0</v>
      </c>
    </row>
    <row r="14" spans="2:14" ht="15" customHeight="1" x14ac:dyDescent="0.2">
      <c r="B14" s="291" t="s">
        <v>370</v>
      </c>
      <c r="C14" s="134" t="s">
        <v>677</v>
      </c>
      <c r="D14" s="298">
        <v>0</v>
      </c>
      <c r="E14" s="298">
        <v>0</v>
      </c>
      <c r="F14" s="298"/>
      <c r="G14" s="298">
        <v>0</v>
      </c>
      <c r="H14" s="298">
        <v>0</v>
      </c>
      <c r="I14" s="298"/>
      <c r="J14" s="298">
        <v>0</v>
      </c>
      <c r="K14" s="298">
        <v>0</v>
      </c>
      <c r="L14" s="298"/>
      <c r="M14" s="298">
        <v>0</v>
      </c>
      <c r="N14" s="298">
        <v>0</v>
      </c>
    </row>
    <row r="15" spans="2:14" ht="15" customHeight="1" x14ac:dyDescent="0.2">
      <c r="B15" s="291" t="s">
        <v>372</v>
      </c>
      <c r="C15" s="134" t="s">
        <v>678</v>
      </c>
      <c r="D15" s="298">
        <v>954.82487500000002</v>
      </c>
      <c r="E15" s="298">
        <v>0</v>
      </c>
      <c r="F15" s="298"/>
      <c r="G15" s="298">
        <v>954.82487500000002</v>
      </c>
      <c r="H15" s="298">
        <v>0</v>
      </c>
      <c r="I15" s="298"/>
      <c r="J15" s="298">
        <v>10599.42686</v>
      </c>
      <c r="K15" s="298">
        <v>0</v>
      </c>
      <c r="L15" s="298"/>
      <c r="M15" s="298">
        <v>10599.42686</v>
      </c>
      <c r="N15" s="298">
        <v>0</v>
      </c>
    </row>
    <row r="16" spans="2:14" ht="15" customHeight="1" x14ac:dyDescent="0.2">
      <c r="B16" s="291" t="s">
        <v>373</v>
      </c>
      <c r="C16" s="134" t="s">
        <v>679</v>
      </c>
      <c r="D16" s="298">
        <v>2862.1837919999998</v>
      </c>
      <c r="E16" s="298">
        <v>0</v>
      </c>
      <c r="F16" s="298"/>
      <c r="G16" s="298">
        <v>2862.1837919999998</v>
      </c>
      <c r="H16" s="298">
        <v>0</v>
      </c>
      <c r="I16" s="298"/>
      <c r="J16" s="298">
        <v>41508.800683000001</v>
      </c>
      <c r="K16" s="298">
        <v>0</v>
      </c>
      <c r="L16" s="298"/>
      <c r="M16" s="298">
        <v>41508.800683000001</v>
      </c>
      <c r="N16" s="298">
        <v>0</v>
      </c>
    </row>
    <row r="17" spans="2:14" ht="15" customHeight="1" x14ac:dyDescent="0.2">
      <c r="B17" s="291" t="s">
        <v>375</v>
      </c>
      <c r="C17" s="134" t="s">
        <v>680</v>
      </c>
      <c r="D17" s="298">
        <v>0</v>
      </c>
      <c r="E17" s="298">
        <v>0</v>
      </c>
      <c r="F17" s="298"/>
      <c r="G17" s="298">
        <v>0</v>
      </c>
      <c r="H17" s="298">
        <v>0</v>
      </c>
      <c r="I17" s="298"/>
      <c r="J17" s="298">
        <v>68.727976999999996</v>
      </c>
      <c r="K17" s="298">
        <v>0</v>
      </c>
      <c r="L17" s="298"/>
      <c r="M17" s="298">
        <v>68.727976999999996</v>
      </c>
      <c r="N17" s="298">
        <v>0</v>
      </c>
    </row>
    <row r="18" spans="2:14" ht="15" customHeight="1" x14ac:dyDescent="0.2">
      <c r="B18" s="1002">
        <v>120</v>
      </c>
      <c r="C18" s="601" t="s">
        <v>681</v>
      </c>
      <c r="D18" s="372">
        <v>110500.842513</v>
      </c>
      <c r="E18" s="372">
        <v>0</v>
      </c>
      <c r="F18" s="372"/>
      <c r="G18" s="863"/>
      <c r="H18" s="863"/>
      <c r="I18" s="1004"/>
      <c r="J18" s="372">
        <v>192983.39795000001</v>
      </c>
      <c r="K18" s="372">
        <v>0</v>
      </c>
      <c r="L18" s="372"/>
      <c r="M18" s="863"/>
      <c r="N18" s="863"/>
    </row>
  </sheetData>
  <mergeCells count="9">
    <mergeCell ref="B5:C5"/>
    <mergeCell ref="B1:C1"/>
    <mergeCell ref="G2:H2"/>
    <mergeCell ref="J2:K2"/>
    <mergeCell ref="M2:N2"/>
    <mergeCell ref="D4:E5"/>
    <mergeCell ref="G4:H5"/>
    <mergeCell ref="J4:K5"/>
    <mergeCell ref="M4:N5"/>
  </mergeCells>
  <hyperlinks>
    <hyperlink ref="B1" location="Content!A1" display="Back to contents" xr:uid="{F540F975-AEAF-4A2B-BC2F-C57A3A75870A}"/>
    <hyperlink ref="B1:C1" location="Contents!A1" display="Back to contents" xr:uid="{5F487861-89CC-4585-A0FF-1F1DF1E1A53B}"/>
  </hyperlinks>
  <pageMargins left="0.7" right="0.7" top="0.75" bottom="0.75" header="0.3" footer="0.3"/>
  <pageSetup paperSize="9" scale="53" orientation="landscape" verticalDpi="9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CAE62-E058-46F2-8621-60F203CDE36B}">
  <dimension ref="B1:H24"/>
  <sheetViews>
    <sheetView showGridLines="0" showRowColHeaders="0" workbookViewId="0"/>
  </sheetViews>
  <sheetFormatPr baseColWidth="10" defaultColWidth="20.28515625" defaultRowHeight="15" x14ac:dyDescent="0.25"/>
  <cols>
    <col min="1" max="1" width="5.7109375" style="3" customWidth="1"/>
    <col min="2" max="2" width="6.140625" style="3" customWidth="1"/>
    <col min="3" max="3" width="63.42578125" style="3" customWidth="1"/>
    <col min="4" max="5" width="17.7109375" style="3" customWidth="1"/>
    <col min="6" max="6" width="4.140625" style="3" customWidth="1"/>
    <col min="7" max="8" width="17.7109375" style="3" customWidth="1"/>
    <col min="9" max="16384" width="20.28515625" style="3"/>
  </cols>
  <sheetData>
    <row r="1" spans="2:8" ht="15" customHeight="1" x14ac:dyDescent="0.25">
      <c r="B1" s="1085" t="s">
        <v>711</v>
      </c>
      <c r="C1" s="1085"/>
    </row>
    <row r="2" spans="2:8" ht="15" customHeight="1" x14ac:dyDescent="0.25">
      <c r="B2" s="974" t="s">
        <v>682</v>
      </c>
      <c r="C2" s="53"/>
      <c r="D2" s="53"/>
      <c r="E2" s="53"/>
      <c r="F2" s="53"/>
      <c r="G2" s="53"/>
      <c r="H2" s="53"/>
    </row>
    <row r="3" spans="2:8" ht="11.25" customHeight="1" x14ac:dyDescent="0.25">
      <c r="B3" s="16"/>
      <c r="C3" s="16"/>
      <c r="D3" s="17"/>
      <c r="E3" s="17"/>
      <c r="F3" s="17"/>
      <c r="G3" s="17"/>
      <c r="H3" s="17"/>
    </row>
    <row r="4" spans="2:8" ht="11.25" customHeight="1" x14ac:dyDescent="0.25">
      <c r="B4" s="360"/>
      <c r="C4" s="361"/>
      <c r="D4" s="508"/>
      <c r="E4" s="508"/>
      <c r="F4" s="60"/>
    </row>
    <row r="5" spans="2:8" ht="11.25" customHeight="1" x14ac:dyDescent="0.25">
      <c r="B5" s="360"/>
      <c r="C5" s="361"/>
      <c r="D5" s="56"/>
      <c r="E5" s="56"/>
      <c r="F5" s="57"/>
      <c r="G5" s="1011" t="s">
        <v>683</v>
      </c>
      <c r="H5" s="1011"/>
    </row>
    <row r="6" spans="2:8" ht="11.25" customHeight="1" x14ac:dyDescent="0.25">
      <c r="B6" s="360"/>
      <c r="C6" s="361"/>
      <c r="D6" s="56" t="s">
        <v>1576</v>
      </c>
      <c r="E6" s="56"/>
      <c r="F6" s="57"/>
      <c r="G6" s="119" t="s">
        <v>1579</v>
      </c>
      <c r="H6" s="119"/>
    </row>
    <row r="7" spans="2:8" ht="11.25" customHeight="1" x14ac:dyDescent="0.25">
      <c r="B7" s="360"/>
      <c r="C7" s="361"/>
      <c r="D7" s="56" t="s">
        <v>1577</v>
      </c>
      <c r="E7" s="56"/>
      <c r="F7" s="57"/>
      <c r="G7" s="394" t="s">
        <v>1578</v>
      </c>
      <c r="H7" s="57"/>
    </row>
    <row r="8" spans="2:8" ht="11.25" customHeight="1" x14ac:dyDescent="0.25">
      <c r="B8" s="361"/>
      <c r="C8" s="361"/>
      <c r="D8" s="685"/>
      <c r="E8" s="686" t="s">
        <v>1563</v>
      </c>
      <c r="F8" s="57"/>
      <c r="G8" s="686"/>
      <c r="H8" s="686" t="s">
        <v>1565</v>
      </c>
    </row>
    <row r="9" spans="2:8" ht="11.25" customHeight="1" x14ac:dyDescent="0.25">
      <c r="B9" s="437" t="s">
        <v>1135</v>
      </c>
      <c r="C9" s="361"/>
      <c r="D9" s="25"/>
      <c r="E9" s="57" t="s">
        <v>1564</v>
      </c>
      <c r="F9" s="57"/>
      <c r="G9" s="57"/>
      <c r="H9" s="57" t="s">
        <v>1566</v>
      </c>
    </row>
    <row r="10" spans="2:8" ht="11.25" customHeight="1" x14ac:dyDescent="0.25">
      <c r="B10" s="417" t="s">
        <v>712</v>
      </c>
      <c r="C10" s="679"/>
      <c r="D10" s="370" t="s">
        <v>289</v>
      </c>
      <c r="E10" s="370" t="s">
        <v>364</v>
      </c>
      <c r="F10" s="370"/>
      <c r="G10" s="370" t="s">
        <v>366</v>
      </c>
      <c r="H10" s="370" t="s">
        <v>370</v>
      </c>
    </row>
    <row r="11" spans="2:8" ht="11.25" customHeight="1" x14ac:dyDescent="0.25">
      <c r="B11" s="362">
        <v>130</v>
      </c>
      <c r="C11" s="247" t="s">
        <v>1134</v>
      </c>
      <c r="D11" s="368">
        <v>0</v>
      </c>
      <c r="E11" s="368">
        <v>0</v>
      </c>
      <c r="F11" s="298"/>
      <c r="G11" s="298">
        <v>0</v>
      </c>
      <c r="H11" s="298">
        <v>0</v>
      </c>
    </row>
    <row r="12" spans="2:8" ht="11.25" customHeight="1" x14ac:dyDescent="0.25">
      <c r="B12" s="291">
        <v>140</v>
      </c>
      <c r="C12" s="134" t="s">
        <v>684</v>
      </c>
      <c r="D12" s="368">
        <v>0</v>
      </c>
      <c r="E12" s="368">
        <v>0</v>
      </c>
      <c r="F12" s="298"/>
      <c r="G12" s="298">
        <v>0</v>
      </c>
      <c r="H12" s="298">
        <v>0</v>
      </c>
    </row>
    <row r="13" spans="2:8" ht="11.25" customHeight="1" x14ac:dyDescent="0.25">
      <c r="B13" s="291">
        <v>150</v>
      </c>
      <c r="C13" s="134" t="s">
        <v>674</v>
      </c>
      <c r="D13" s="368">
        <v>0</v>
      </c>
      <c r="E13" s="368">
        <v>0</v>
      </c>
      <c r="F13" s="298"/>
      <c r="G13" s="298">
        <v>0</v>
      </c>
      <c r="H13" s="298">
        <v>0</v>
      </c>
    </row>
    <row r="14" spans="2:8" ht="11.25" customHeight="1" x14ac:dyDescent="0.25">
      <c r="B14" s="291">
        <v>160</v>
      </c>
      <c r="C14" s="134" t="s">
        <v>675</v>
      </c>
      <c r="D14" s="368">
        <v>9284</v>
      </c>
      <c r="E14" s="368">
        <v>0</v>
      </c>
      <c r="F14" s="298"/>
      <c r="G14" s="998">
        <v>9284</v>
      </c>
      <c r="H14" s="298">
        <v>0</v>
      </c>
    </row>
    <row r="15" spans="2:8" ht="11.25" customHeight="1" x14ac:dyDescent="0.25">
      <c r="B15" s="291">
        <v>170</v>
      </c>
      <c r="C15" s="134" t="s">
        <v>676</v>
      </c>
      <c r="D15" s="368">
        <v>0</v>
      </c>
      <c r="E15" s="368">
        <v>0</v>
      </c>
      <c r="F15" s="298"/>
      <c r="G15" s="298">
        <v>0</v>
      </c>
      <c r="H15" s="298">
        <v>0</v>
      </c>
    </row>
    <row r="16" spans="2:8" ht="11.25" customHeight="1" x14ac:dyDescent="0.25">
      <c r="B16" s="291">
        <v>180</v>
      </c>
      <c r="C16" s="134" t="s">
        <v>677</v>
      </c>
      <c r="D16" s="368">
        <v>0</v>
      </c>
      <c r="E16" s="368">
        <v>0</v>
      </c>
      <c r="F16" s="298"/>
      <c r="G16" s="298">
        <v>0</v>
      </c>
      <c r="H16" s="298">
        <v>0</v>
      </c>
    </row>
    <row r="17" spans="2:8" ht="11.25" customHeight="1" x14ac:dyDescent="0.25">
      <c r="B17" s="291">
        <v>190</v>
      </c>
      <c r="C17" s="134" t="s">
        <v>678</v>
      </c>
      <c r="D17" s="368">
        <v>0</v>
      </c>
      <c r="E17" s="368">
        <v>0</v>
      </c>
      <c r="F17" s="298"/>
      <c r="G17" s="298">
        <v>0</v>
      </c>
      <c r="H17" s="298">
        <v>0</v>
      </c>
    </row>
    <row r="18" spans="2:8" ht="11.25" customHeight="1" x14ac:dyDescent="0.25">
      <c r="B18" s="291">
        <v>200</v>
      </c>
      <c r="C18" s="134" t="s">
        <v>679</v>
      </c>
      <c r="D18" s="368">
        <v>0</v>
      </c>
      <c r="E18" s="368">
        <v>0</v>
      </c>
      <c r="F18" s="298"/>
      <c r="G18" s="298">
        <v>0</v>
      </c>
      <c r="H18" s="298">
        <v>0</v>
      </c>
    </row>
    <row r="19" spans="2:8" ht="11.25" customHeight="1" x14ac:dyDescent="0.25">
      <c r="B19" s="291">
        <v>210</v>
      </c>
      <c r="C19" s="134" t="s">
        <v>680</v>
      </c>
      <c r="D19" s="368">
        <v>0</v>
      </c>
      <c r="E19" s="368">
        <v>0</v>
      </c>
      <c r="F19" s="298"/>
      <c r="G19" s="298">
        <v>0</v>
      </c>
      <c r="H19" s="298">
        <v>0</v>
      </c>
    </row>
    <row r="20" spans="2:8" ht="11.25" customHeight="1" x14ac:dyDescent="0.25">
      <c r="B20" s="291">
        <v>220</v>
      </c>
      <c r="C20" s="134" t="s">
        <v>685</v>
      </c>
      <c r="D20" s="368">
        <v>0</v>
      </c>
      <c r="E20" s="368">
        <v>0</v>
      </c>
      <c r="F20" s="298"/>
      <c r="G20" s="298">
        <v>0</v>
      </c>
      <c r="H20" s="298">
        <v>0</v>
      </c>
    </row>
    <row r="21" spans="2:8" ht="11.25" customHeight="1" x14ac:dyDescent="0.25">
      <c r="B21" s="291">
        <v>230</v>
      </c>
      <c r="C21" s="134" t="s">
        <v>686</v>
      </c>
      <c r="D21" s="368">
        <v>0</v>
      </c>
      <c r="E21" s="368">
        <v>0</v>
      </c>
      <c r="F21" s="298"/>
      <c r="G21" s="298">
        <v>0</v>
      </c>
      <c r="H21" s="298">
        <v>0</v>
      </c>
    </row>
    <row r="22" spans="2:8" ht="11.25" customHeight="1" x14ac:dyDescent="0.25">
      <c r="B22" s="362">
        <v>240</v>
      </c>
      <c r="C22" s="247" t="s">
        <v>687</v>
      </c>
      <c r="D22" s="368">
        <v>0</v>
      </c>
      <c r="E22" s="368">
        <v>0</v>
      </c>
      <c r="F22" s="298"/>
      <c r="G22" s="298">
        <v>0</v>
      </c>
      <c r="H22" s="298">
        <v>0</v>
      </c>
    </row>
    <row r="23" spans="2:8" ht="11.25" customHeight="1" x14ac:dyDescent="0.25">
      <c r="B23" s="362">
        <v>241</v>
      </c>
      <c r="C23" s="247" t="s">
        <v>692</v>
      </c>
      <c r="D23" s="864"/>
      <c r="E23" s="864"/>
      <c r="F23" s="865"/>
      <c r="G23" s="372">
        <v>0</v>
      </c>
      <c r="H23" s="372">
        <v>0</v>
      </c>
    </row>
    <row r="24" spans="2:8" ht="11.25" customHeight="1" x14ac:dyDescent="0.25">
      <c r="B24" s="371">
        <v>250</v>
      </c>
      <c r="C24" s="259" t="s">
        <v>691</v>
      </c>
      <c r="D24" s="860">
        <v>114189.20521</v>
      </c>
      <c r="E24" s="860">
        <v>0</v>
      </c>
      <c r="F24" s="861"/>
      <c r="G24" s="866"/>
      <c r="H24" s="866"/>
    </row>
  </sheetData>
  <mergeCells count="2">
    <mergeCell ref="G5:H5"/>
    <mergeCell ref="B1:C1"/>
  </mergeCells>
  <hyperlinks>
    <hyperlink ref="B1" location="Content!A1" display="Back to contents" xr:uid="{50321C9B-0583-41EA-9B55-30C30E24C19A}"/>
    <hyperlink ref="B1:C1" location="Contents!A1" display="Back to contents" xr:uid="{5361D01E-6276-4537-B88C-04A4B00113AE}"/>
  </hyperlinks>
  <pageMargins left="0.7" right="0.7" top="0.75" bottom="0.75" header="0.3" footer="0.3"/>
  <pageSetup paperSize="9" scale="53" orientation="landscape" verticalDpi="9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27EFA-80FD-48E0-AF49-C4D660832EA3}">
  <dimension ref="B1:E25"/>
  <sheetViews>
    <sheetView showGridLines="0" showRowColHeaders="0" workbookViewId="0"/>
  </sheetViews>
  <sheetFormatPr baseColWidth="10" defaultColWidth="9.140625" defaultRowHeight="11.25" x14ac:dyDescent="0.2"/>
  <cols>
    <col min="1" max="1" width="5.7109375" style="70" customWidth="1"/>
    <col min="2" max="2" width="4.42578125" style="70" customWidth="1"/>
    <col min="3" max="3" width="43.28515625" style="70" customWidth="1"/>
    <col min="4" max="4" width="18.28515625" style="70" customWidth="1"/>
    <col min="5" max="5" width="19.5703125" style="70" customWidth="1"/>
    <col min="6" max="16384" width="9.140625" style="70"/>
  </cols>
  <sheetData>
    <row r="1" spans="2:5" s="3" customFormat="1" ht="15" x14ac:dyDescent="0.25">
      <c r="B1" s="1085" t="s">
        <v>711</v>
      </c>
      <c r="C1" s="1085"/>
    </row>
    <row r="2" spans="2:5" ht="15" customHeight="1" x14ac:dyDescent="0.2">
      <c r="B2" s="974" t="s">
        <v>688</v>
      </c>
      <c r="C2" s="365"/>
      <c r="D2" s="365"/>
      <c r="E2" s="365"/>
    </row>
    <row r="3" spans="2:5" x14ac:dyDescent="0.2">
      <c r="B3" s="366"/>
      <c r="C3" s="366"/>
      <c r="D3" s="366"/>
      <c r="E3" s="366"/>
    </row>
    <row r="4" spans="2:5" x14ac:dyDescent="0.2">
      <c r="B4" s="366"/>
      <c r="C4" s="366"/>
      <c r="D4" s="366"/>
      <c r="E4" s="366"/>
    </row>
    <row r="5" spans="2:5" x14ac:dyDescent="0.2">
      <c r="B5" s="366"/>
      <c r="C5" s="366"/>
      <c r="D5" s="366"/>
      <c r="E5" s="366"/>
    </row>
    <row r="6" spans="2:5" x14ac:dyDescent="0.2">
      <c r="B6" s="366"/>
      <c r="C6" s="366"/>
      <c r="D6" s="366"/>
      <c r="E6" s="366"/>
    </row>
    <row r="7" spans="2:5" ht="11.25" customHeight="1" x14ac:dyDescent="0.2">
      <c r="B7" s="366"/>
      <c r="C7" s="366"/>
      <c r="D7" s="366"/>
    </row>
    <row r="8" spans="2:5" ht="11.25" customHeight="1" x14ac:dyDescent="0.2">
      <c r="B8" s="366"/>
      <c r="C8" s="366"/>
      <c r="D8" s="680"/>
      <c r="E8" s="98" t="s">
        <v>1572</v>
      </c>
    </row>
    <row r="9" spans="2:5" ht="11.25" customHeight="1" x14ac:dyDescent="0.2">
      <c r="B9" s="366"/>
      <c r="C9" s="366"/>
      <c r="D9" s="680"/>
      <c r="E9" s="681" t="s">
        <v>1571</v>
      </c>
    </row>
    <row r="10" spans="2:5" ht="11.25" customHeight="1" x14ac:dyDescent="0.2">
      <c r="B10" s="366"/>
      <c r="C10" s="366"/>
      <c r="D10" s="680"/>
      <c r="E10" s="681" t="s">
        <v>1569</v>
      </c>
    </row>
    <row r="11" spans="2:5" ht="11.25" customHeight="1" x14ac:dyDescent="0.2">
      <c r="B11" s="366"/>
      <c r="C11" s="366"/>
      <c r="D11" s="681" t="s">
        <v>1575</v>
      </c>
      <c r="E11" s="681" t="s">
        <v>1570</v>
      </c>
    </row>
    <row r="12" spans="2:5" ht="11.25" customHeight="1" x14ac:dyDescent="0.2">
      <c r="B12" s="366"/>
      <c r="C12" s="366"/>
      <c r="D12" s="681" t="s">
        <v>1574</v>
      </c>
      <c r="E12" s="98" t="s">
        <v>1568</v>
      </c>
    </row>
    <row r="13" spans="2:5" ht="11.25" customHeight="1" x14ac:dyDescent="0.2">
      <c r="B13" s="684" t="s">
        <v>1135</v>
      </c>
      <c r="C13" s="366"/>
      <c r="D13" s="681" t="s">
        <v>1573</v>
      </c>
      <c r="E13" s="681" t="s">
        <v>1567</v>
      </c>
    </row>
    <row r="14" spans="2:5" ht="11.25" customHeight="1" x14ac:dyDescent="0.2">
      <c r="B14" s="683" t="s">
        <v>712</v>
      </c>
      <c r="C14" s="682"/>
      <c r="D14" s="367" t="s">
        <v>289</v>
      </c>
      <c r="E14" s="367" t="s">
        <v>364</v>
      </c>
    </row>
    <row r="15" spans="2:5" x14ac:dyDescent="0.2">
      <c r="B15" s="369" t="s">
        <v>289</v>
      </c>
      <c r="C15" s="366" t="s">
        <v>689</v>
      </c>
      <c r="D15" s="860">
        <v>88711.156654000006</v>
      </c>
      <c r="E15" s="860">
        <v>114189.20521</v>
      </c>
    </row>
    <row r="22" spans="2:5" ht="12.75" customHeight="1" x14ac:dyDescent="0.2"/>
    <row r="23" spans="2:5" ht="15" customHeight="1" x14ac:dyDescent="0.2">
      <c r="B23" s="974"/>
      <c r="C23" s="365"/>
      <c r="D23" s="365"/>
      <c r="E23" s="365"/>
    </row>
    <row r="25" spans="2:5" ht="14.25" customHeight="1" x14ac:dyDescent="0.2">
      <c r="B25" s="1103"/>
      <c r="C25" s="1103"/>
      <c r="D25" s="1103"/>
    </row>
  </sheetData>
  <mergeCells count="2">
    <mergeCell ref="B1:C1"/>
    <mergeCell ref="B25:D25"/>
  </mergeCells>
  <hyperlinks>
    <hyperlink ref="B1" location="Content!A1" display="Back to contents" xr:uid="{01F2F668-AC20-433C-BB4C-2CCEF8AAE0FF}"/>
    <hyperlink ref="B1:C1" location="Contents!A1" display="Back to contents" xr:uid="{CC072266-B1F6-4D2F-ACD9-6CF6A63E7C20}"/>
  </hyperlinks>
  <pageMargins left="0.7" right="0.7" top="0.75" bottom="0.75" header="0.3" footer="0.3"/>
  <pageSetup paperSize="9" scale="88" orientation="landscape" verticalDpi="9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28DA0-4993-428F-85AC-26C0B8A82EE4}">
  <dimension ref="A1:E28"/>
  <sheetViews>
    <sheetView showGridLines="0" showRowColHeaders="0" workbookViewId="0"/>
  </sheetViews>
  <sheetFormatPr baseColWidth="10" defaultColWidth="9.140625" defaultRowHeight="15" x14ac:dyDescent="0.25"/>
  <cols>
    <col min="1" max="1" width="6" customWidth="1"/>
    <col min="3" max="3" width="76.85546875" bestFit="1" customWidth="1"/>
    <col min="4" max="4" width="81.5703125" customWidth="1"/>
  </cols>
  <sheetData>
    <row r="1" spans="1:5" s="3" customFormat="1" x14ac:dyDescent="0.25">
      <c r="B1" s="1085" t="s">
        <v>711</v>
      </c>
      <c r="C1" s="1085"/>
    </row>
    <row r="2" spans="1:5" s="70" customFormat="1" ht="15" customHeight="1" x14ac:dyDescent="0.2">
      <c r="B2" s="974" t="s">
        <v>1887</v>
      </c>
      <c r="C2" s="365"/>
      <c r="D2" s="365"/>
      <c r="E2" s="365"/>
    </row>
    <row r="4" spans="1:5" x14ac:dyDescent="0.25">
      <c r="A4" s="3"/>
      <c r="B4" s="3"/>
      <c r="C4" s="3"/>
      <c r="D4" s="3"/>
      <c r="E4" s="3"/>
    </row>
    <row r="5" spans="1:5" x14ac:dyDescent="0.25">
      <c r="A5" s="3"/>
      <c r="B5" s="891"/>
      <c r="C5" s="1104"/>
      <c r="D5" s="1104"/>
      <c r="E5" s="3"/>
    </row>
    <row r="6" spans="1:5" ht="69.75" customHeight="1" x14ac:dyDescent="0.25">
      <c r="A6" s="3"/>
      <c r="B6" s="889" t="s">
        <v>504</v>
      </c>
      <c r="C6" s="644" t="s">
        <v>1888</v>
      </c>
      <c r="D6" s="644" t="s">
        <v>1889</v>
      </c>
      <c r="E6" s="3"/>
    </row>
    <row r="7" spans="1:5" ht="11.25" customHeight="1" x14ac:dyDescent="0.25">
      <c r="A7" s="3"/>
      <c r="B7" s="889"/>
      <c r="C7" s="644"/>
      <c r="D7" s="644"/>
      <c r="E7" s="3"/>
    </row>
    <row r="8" spans="1:5" ht="284.25" customHeight="1" x14ac:dyDescent="0.25">
      <c r="A8" s="3"/>
      <c r="B8" s="889" t="s">
        <v>92</v>
      </c>
      <c r="C8" s="888" t="s">
        <v>1890</v>
      </c>
      <c r="D8" s="644" t="s">
        <v>1891</v>
      </c>
      <c r="E8" s="3"/>
    </row>
    <row r="9" spans="1:5" ht="9" customHeight="1" x14ac:dyDescent="0.25">
      <c r="A9" s="3"/>
      <c r="B9" s="889"/>
      <c r="C9" s="888"/>
      <c r="D9" s="644"/>
      <c r="E9" s="3"/>
    </row>
    <row r="10" spans="1:5" ht="55.5" customHeight="1" x14ac:dyDescent="0.25">
      <c r="A10" s="3"/>
      <c r="B10" s="889" t="s">
        <v>505</v>
      </c>
      <c r="C10" s="644" t="s">
        <v>1892</v>
      </c>
      <c r="D10" s="644" t="s">
        <v>1893</v>
      </c>
      <c r="E10" s="3"/>
    </row>
    <row r="11" spans="1:5" ht="9" customHeight="1" x14ac:dyDescent="0.25">
      <c r="A11" s="3"/>
      <c r="B11" s="889"/>
      <c r="C11" s="644"/>
      <c r="D11" s="644"/>
      <c r="E11" s="3"/>
    </row>
    <row r="12" spans="1:5" ht="106.5" customHeight="1" x14ac:dyDescent="0.25">
      <c r="A12" s="3"/>
      <c r="B12" s="889" t="s">
        <v>946</v>
      </c>
      <c r="C12" s="644" t="s">
        <v>1894</v>
      </c>
      <c r="D12" s="644" t="s">
        <v>1895</v>
      </c>
      <c r="E12" s="3"/>
    </row>
    <row r="13" spans="1:5" ht="7.5" customHeight="1" x14ac:dyDescent="0.25">
      <c r="A13" s="3"/>
      <c r="B13" s="889"/>
      <c r="C13" s="644"/>
      <c r="D13" s="644"/>
      <c r="E13" s="3"/>
    </row>
    <row r="14" spans="1:5" ht="45" customHeight="1" x14ac:dyDescent="0.25">
      <c r="A14" s="3"/>
      <c r="B14" s="889" t="s">
        <v>1896</v>
      </c>
      <c r="C14" s="644" t="s">
        <v>1897</v>
      </c>
      <c r="D14" s="644" t="s">
        <v>1898</v>
      </c>
      <c r="E14" s="3"/>
    </row>
    <row r="15" spans="1:5" ht="8.25" customHeight="1" x14ac:dyDescent="0.25">
      <c r="A15" s="3"/>
      <c r="B15" s="889"/>
      <c r="C15" s="644"/>
      <c r="D15" s="644"/>
      <c r="E15" s="3"/>
    </row>
    <row r="16" spans="1:5" ht="101.25" x14ac:dyDescent="0.25">
      <c r="A16" s="3"/>
      <c r="B16" s="889" t="s">
        <v>952</v>
      </c>
      <c r="C16" s="644" t="s">
        <v>1899</v>
      </c>
      <c r="D16" s="644" t="s">
        <v>1900</v>
      </c>
      <c r="E16" s="3"/>
    </row>
    <row r="17" spans="1:5" x14ac:dyDescent="0.25">
      <c r="A17" s="3"/>
      <c r="B17" s="889"/>
      <c r="C17" s="644"/>
      <c r="D17" s="644"/>
      <c r="E17" s="3"/>
    </row>
    <row r="18" spans="1:5" ht="84.75" customHeight="1" x14ac:dyDescent="0.25">
      <c r="A18" s="3"/>
      <c r="B18" s="889" t="s">
        <v>955</v>
      </c>
      <c r="C18" s="644" t="s">
        <v>1901</v>
      </c>
      <c r="D18" s="644" t="s">
        <v>1902</v>
      </c>
      <c r="E18" s="3"/>
    </row>
    <row r="19" spans="1:5" ht="7.5" customHeight="1" x14ac:dyDescent="0.25">
      <c r="A19" s="3"/>
      <c r="B19" s="889"/>
      <c r="C19" s="644"/>
      <c r="D19" s="644"/>
      <c r="E19" s="3"/>
    </row>
    <row r="20" spans="1:5" ht="129" customHeight="1" x14ac:dyDescent="0.25">
      <c r="A20" s="3"/>
      <c r="B20" s="889" t="s">
        <v>1880</v>
      </c>
      <c r="C20" s="644" t="s">
        <v>1903</v>
      </c>
      <c r="D20" s="644" t="s">
        <v>1904</v>
      </c>
      <c r="E20" s="3"/>
    </row>
    <row r="21" spans="1:5" ht="7.5" customHeight="1" x14ac:dyDescent="0.25">
      <c r="A21" s="3"/>
      <c r="B21" s="889"/>
      <c r="C21" s="644"/>
      <c r="D21" s="644"/>
      <c r="E21" s="3"/>
    </row>
    <row r="22" spans="1:5" ht="22.5" x14ac:dyDescent="0.25">
      <c r="A22" s="3"/>
      <c r="B22" s="889" t="s">
        <v>1905</v>
      </c>
      <c r="C22" s="644" t="s">
        <v>1906</v>
      </c>
      <c r="D22" s="644" t="s">
        <v>1907</v>
      </c>
      <c r="E22" s="3"/>
    </row>
    <row r="23" spans="1:5" x14ac:dyDescent="0.25">
      <c r="A23" s="3"/>
      <c r="B23" s="3"/>
      <c r="C23" s="3"/>
      <c r="D23" s="3"/>
      <c r="E23" s="3"/>
    </row>
    <row r="24" spans="1:5" x14ac:dyDescent="0.25">
      <c r="A24" s="3"/>
      <c r="B24" s="3"/>
      <c r="C24" s="3"/>
      <c r="D24" s="3"/>
      <c r="E24" s="3"/>
    </row>
    <row r="25" spans="1:5" x14ac:dyDescent="0.25">
      <c r="A25" s="3"/>
      <c r="B25" s="3"/>
      <c r="C25" s="3"/>
      <c r="D25" s="3"/>
      <c r="E25" s="3"/>
    </row>
    <row r="27" spans="1:5" x14ac:dyDescent="0.25">
      <c r="B27" s="8"/>
      <c r="C27" s="19"/>
    </row>
    <row r="28" spans="1:5" x14ac:dyDescent="0.25">
      <c r="C28" s="19"/>
    </row>
  </sheetData>
  <mergeCells count="2">
    <mergeCell ref="C5:D5"/>
    <mergeCell ref="B1:C1"/>
  </mergeCells>
  <hyperlinks>
    <hyperlink ref="B1" location="Content!A1" display="Back to contents" xr:uid="{C0F28436-2928-4999-B34C-61228B267EC0}"/>
    <hyperlink ref="B1:C1" location="Contents!A1" display="Back to contents" xr:uid="{BBC077CE-F07A-4731-A1A6-217740D9C2E4}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3B070-2497-491C-A2C0-40B3F712EF16}">
  <dimension ref="A1:G17"/>
  <sheetViews>
    <sheetView showGridLines="0" showRowColHeaders="0" workbookViewId="0"/>
  </sheetViews>
  <sheetFormatPr baseColWidth="10" defaultRowHeight="15" x14ac:dyDescent="0.25"/>
  <cols>
    <col min="1" max="1" width="6" customWidth="1"/>
    <col min="3" max="3" width="13.140625" customWidth="1"/>
    <col min="4" max="4" width="17.7109375" customWidth="1"/>
    <col min="5" max="7" width="19.42578125" customWidth="1"/>
  </cols>
  <sheetData>
    <row r="1" spans="1:7" s="3" customFormat="1" x14ac:dyDescent="0.25">
      <c r="B1" s="1085" t="s">
        <v>711</v>
      </c>
      <c r="C1" s="1085"/>
    </row>
    <row r="2" spans="1:7" s="70" customFormat="1" ht="15" customHeight="1" x14ac:dyDescent="0.2">
      <c r="B2" s="974" t="s">
        <v>1934</v>
      </c>
      <c r="C2" s="365"/>
      <c r="D2" s="365"/>
      <c r="E2" s="365"/>
    </row>
    <row r="3" spans="1:7" x14ac:dyDescent="0.25">
      <c r="B3" s="70"/>
      <c r="C3" s="70"/>
      <c r="D3" s="837"/>
      <c r="E3" s="837"/>
      <c r="F3" s="837"/>
      <c r="G3" s="837"/>
    </row>
    <row r="4" spans="1:7" x14ac:dyDescent="0.25">
      <c r="A4" s="3"/>
      <c r="B4" s="70"/>
      <c r="C4" s="395"/>
      <c r="D4" s="395"/>
      <c r="E4" s="395"/>
      <c r="F4" s="395"/>
      <c r="G4" s="395"/>
    </row>
    <row r="5" spans="1:7" ht="12" customHeight="1" x14ac:dyDescent="0.25">
      <c r="A5" s="3"/>
      <c r="B5" s="70"/>
      <c r="C5" s="70"/>
      <c r="D5" s="874" t="s">
        <v>193</v>
      </c>
      <c r="E5" s="874" t="s">
        <v>194</v>
      </c>
      <c r="F5" s="874" t="s">
        <v>195</v>
      </c>
      <c r="G5" s="874" t="s">
        <v>227</v>
      </c>
    </row>
    <row r="6" spans="1:7" ht="15" customHeight="1" x14ac:dyDescent="0.25">
      <c r="A6" s="3"/>
      <c r="B6" s="154"/>
      <c r="C6" s="154"/>
      <c r="D6" s="1105" t="s">
        <v>1908</v>
      </c>
      <c r="E6" s="1105"/>
      <c r="F6" s="1106" t="s">
        <v>1909</v>
      </c>
      <c r="G6" s="1106"/>
    </row>
    <row r="7" spans="1:7" ht="15" customHeight="1" x14ac:dyDescent="0.25">
      <c r="A7" s="3"/>
      <c r="B7" s="1109" t="s">
        <v>712</v>
      </c>
      <c r="C7" s="1109"/>
      <c r="D7" s="878" t="s">
        <v>1135</v>
      </c>
      <c r="E7" s="878" t="s">
        <v>1770</v>
      </c>
      <c r="F7" s="878" t="s">
        <v>1135</v>
      </c>
      <c r="G7" s="878" t="s">
        <v>1770</v>
      </c>
    </row>
    <row r="8" spans="1:7" ht="15" customHeight="1" x14ac:dyDescent="0.25">
      <c r="A8" s="3"/>
      <c r="B8" s="1107" t="s">
        <v>1910</v>
      </c>
      <c r="C8" s="1108"/>
      <c r="D8" s="834"/>
      <c r="E8" s="834"/>
      <c r="F8" s="834"/>
      <c r="G8" s="834"/>
    </row>
    <row r="9" spans="1:7" ht="11.25" customHeight="1" x14ac:dyDescent="0.25">
      <c r="A9" s="3"/>
      <c r="B9" s="835">
        <v>1</v>
      </c>
      <c r="C9" s="875" t="s">
        <v>1911</v>
      </c>
      <c r="D9" s="836">
        <v>-47.664093119999762</v>
      </c>
      <c r="E9" s="836">
        <v>-1.0231620150001142</v>
      </c>
      <c r="F9" s="836">
        <v>-24.940636608517647</v>
      </c>
      <c r="G9" s="836">
        <v>-301.15084178785133</v>
      </c>
    </row>
    <row r="10" spans="1:7" ht="11.25" customHeight="1" x14ac:dyDescent="0.25">
      <c r="A10" s="3"/>
      <c r="B10" s="835">
        <v>2</v>
      </c>
      <c r="C10" s="876" t="s">
        <v>1912</v>
      </c>
      <c r="D10" s="836">
        <v>14.404093119999766</v>
      </c>
      <c r="E10" s="836">
        <v>-51.504837984999895</v>
      </c>
      <c r="F10" s="836">
        <v>-114.66621657919407</v>
      </c>
      <c r="G10" s="836">
        <v>-275.65059711157704</v>
      </c>
    </row>
    <row r="11" spans="1:7" ht="11.25" customHeight="1" x14ac:dyDescent="0.25">
      <c r="A11" s="3"/>
      <c r="B11" s="835">
        <v>3</v>
      </c>
      <c r="C11" s="875" t="s">
        <v>1913</v>
      </c>
      <c r="D11" s="836">
        <v>13.414625465044022</v>
      </c>
      <c r="E11" s="836">
        <v>-65.569629448117439</v>
      </c>
      <c r="F11" s="836"/>
      <c r="G11" s="836"/>
    </row>
    <row r="12" spans="1:7" ht="11.25" customHeight="1" x14ac:dyDescent="0.25">
      <c r="A12" s="3"/>
      <c r="B12" s="835">
        <v>4</v>
      </c>
      <c r="C12" s="875" t="s">
        <v>1914</v>
      </c>
      <c r="D12" s="836">
        <v>-56.877731897154746</v>
      </c>
      <c r="E12" s="836">
        <v>12.775415354570445</v>
      </c>
      <c r="F12" s="836"/>
      <c r="G12" s="836"/>
    </row>
    <row r="13" spans="1:7" ht="11.25" customHeight="1" x14ac:dyDescent="0.25">
      <c r="A13" s="3"/>
      <c r="B13" s="835">
        <v>5</v>
      </c>
      <c r="C13" s="875" t="s">
        <v>1915</v>
      </c>
      <c r="D13" s="836">
        <v>-74.421671595748691</v>
      </c>
      <c r="E13" s="836">
        <v>5.3927352539383646</v>
      </c>
      <c r="F13" s="836"/>
      <c r="G13" s="836"/>
    </row>
    <row r="14" spans="1:7" ht="11.25" customHeight="1" x14ac:dyDescent="0.25">
      <c r="A14" s="3"/>
      <c r="B14" s="838">
        <v>6</v>
      </c>
      <c r="C14" s="877" t="s">
        <v>1916</v>
      </c>
      <c r="D14" s="839">
        <v>25.857532502088414</v>
      </c>
      <c r="E14" s="839">
        <v>-82.509926895690953</v>
      </c>
      <c r="F14" s="839"/>
      <c r="G14" s="839"/>
    </row>
    <row r="15" spans="1:7" x14ac:dyDescent="0.25">
      <c r="A15" s="3"/>
    </row>
    <row r="16" spans="1:7" x14ac:dyDescent="0.25">
      <c r="A16" s="3"/>
    </row>
    <row r="17" spans="1:1" x14ac:dyDescent="0.25">
      <c r="A17" s="3"/>
    </row>
  </sheetData>
  <mergeCells count="5">
    <mergeCell ref="D6:E6"/>
    <mergeCell ref="F6:G6"/>
    <mergeCell ref="B8:C8"/>
    <mergeCell ref="B7:C7"/>
    <mergeCell ref="B1:C1"/>
  </mergeCells>
  <hyperlinks>
    <hyperlink ref="B1" location="Content!A1" display="Back to contents" xr:uid="{CC64A8E5-F044-46E7-A9F5-2F7C8352C1E5}"/>
    <hyperlink ref="B1:C1" location="Contents!A1" display="Back to contents" xr:uid="{D04AAAC6-4093-47CF-BCA4-F5905C4E9DDF}"/>
  </hyperlink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BBCF5-395C-492F-A2EA-187F3CD882F7}">
  <dimension ref="B1:D29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2" max="2" width="5.140625" customWidth="1"/>
    <col min="3" max="3" width="69" customWidth="1"/>
  </cols>
  <sheetData>
    <row r="1" spans="2:4" s="3" customFormat="1" x14ac:dyDescent="0.25">
      <c r="B1" s="1085" t="s">
        <v>711</v>
      </c>
      <c r="C1" s="1085"/>
    </row>
    <row r="2" spans="2:4" s="12" customFormat="1" ht="15" customHeight="1" x14ac:dyDescent="0.2">
      <c r="B2" s="974" t="s">
        <v>1474</v>
      </c>
      <c r="C2" s="873"/>
      <c r="D2" s="873"/>
    </row>
    <row r="3" spans="2:4" ht="15.75" x14ac:dyDescent="0.25">
      <c r="B3" s="268"/>
      <c r="C3" s="621"/>
      <c r="D3" s="621"/>
    </row>
    <row r="4" spans="2:4" x14ac:dyDescent="0.25">
      <c r="B4" s="644"/>
      <c r="C4" s="644"/>
      <c r="D4" s="644"/>
    </row>
    <row r="5" spans="2:4" x14ac:dyDescent="0.25">
      <c r="B5" s="56"/>
      <c r="C5" s="56"/>
      <c r="D5" s="622"/>
    </row>
    <row r="6" spans="2:4" x14ac:dyDescent="0.25">
      <c r="B6" s="646"/>
      <c r="D6" s="628"/>
    </row>
    <row r="7" spans="2:4" x14ac:dyDescent="0.25">
      <c r="B7" s="647" t="s">
        <v>1458</v>
      </c>
      <c r="C7" s="647"/>
      <c r="D7" s="647"/>
    </row>
    <row r="8" spans="2:4" x14ac:dyDescent="0.25">
      <c r="B8" s="630"/>
      <c r="C8" s="631"/>
      <c r="D8" s="623"/>
    </row>
    <row r="9" spans="2:4" x14ac:dyDescent="0.25">
      <c r="B9" s="645" t="s">
        <v>712</v>
      </c>
      <c r="C9" s="645"/>
      <c r="D9" s="273" t="s">
        <v>1135</v>
      </c>
    </row>
    <row r="10" spans="2:4" x14ac:dyDescent="0.25">
      <c r="C10" s="632" t="s">
        <v>1459</v>
      </c>
      <c r="D10" s="633"/>
    </row>
    <row r="11" spans="2:4" ht="11.25" customHeight="1" x14ac:dyDescent="0.25">
      <c r="B11" s="634" t="s">
        <v>1460</v>
      </c>
      <c r="C11" s="635" t="s">
        <v>1461</v>
      </c>
      <c r="D11" s="636">
        <v>73416.217988000004</v>
      </c>
    </row>
    <row r="12" spans="2:4" ht="11.25" customHeight="1" x14ac:dyDescent="0.25">
      <c r="B12" s="637" t="s">
        <v>1462</v>
      </c>
      <c r="C12" s="638" t="s">
        <v>1463</v>
      </c>
      <c r="D12" s="639">
        <v>21407.399128000001</v>
      </c>
    </row>
    <row r="13" spans="2:4" ht="11.25" customHeight="1" x14ac:dyDescent="0.25">
      <c r="B13" s="634" t="s">
        <v>1464</v>
      </c>
      <c r="C13" s="635" t="s">
        <v>1475</v>
      </c>
      <c r="D13" s="636">
        <v>117966.48621800001</v>
      </c>
    </row>
    <row r="14" spans="2:4" ht="11.25" customHeight="1" x14ac:dyDescent="0.25">
      <c r="B14" s="634" t="s">
        <v>1465</v>
      </c>
      <c r="C14" s="635" t="s">
        <v>1476</v>
      </c>
      <c r="D14" s="852">
        <v>62.234809499999997</v>
      </c>
    </row>
    <row r="15" spans="2:4" ht="11.25" customHeight="1" x14ac:dyDescent="0.25">
      <c r="B15" s="637" t="s">
        <v>96</v>
      </c>
      <c r="C15" s="638" t="s">
        <v>1477</v>
      </c>
      <c r="D15" s="852">
        <v>18.147017699999999</v>
      </c>
    </row>
    <row r="16" spans="2:4" ht="11.25" customHeight="1" x14ac:dyDescent="0.25">
      <c r="B16" s="634" t="s">
        <v>1466</v>
      </c>
      <c r="C16" s="635" t="s">
        <v>1467</v>
      </c>
      <c r="D16" s="625">
        <v>287267.69313500001</v>
      </c>
    </row>
    <row r="17" spans="2:4" ht="11.25" customHeight="1" x14ac:dyDescent="0.25">
      <c r="B17" s="634" t="s">
        <v>1468</v>
      </c>
      <c r="C17" s="635" t="s">
        <v>1469</v>
      </c>
      <c r="D17" s="852">
        <v>25.556699999999999</v>
      </c>
    </row>
    <row r="18" spans="2:4" ht="11.25" customHeight="1" x14ac:dyDescent="0.25">
      <c r="B18" s="637" t="s">
        <v>99</v>
      </c>
      <c r="C18" s="638" t="s">
        <v>1470</v>
      </c>
      <c r="D18" s="852">
        <v>7.4520699999999991</v>
      </c>
    </row>
    <row r="19" spans="2:4" ht="11.25" customHeight="1" x14ac:dyDescent="0.25">
      <c r="B19" s="856" t="s">
        <v>1813</v>
      </c>
      <c r="C19" s="855" t="s">
        <v>1814</v>
      </c>
      <c r="D19" s="795"/>
    </row>
    <row r="20" spans="2:4" ht="11.25" customHeight="1" x14ac:dyDescent="0.25">
      <c r="B20" s="856" t="s">
        <v>1815</v>
      </c>
      <c r="C20" s="855" t="s">
        <v>1816</v>
      </c>
      <c r="D20" s="795"/>
    </row>
    <row r="21" spans="2:4" ht="11.25" customHeight="1" x14ac:dyDescent="0.25">
      <c r="B21" s="856" t="s">
        <v>1817</v>
      </c>
      <c r="C21" s="855" t="s">
        <v>1818</v>
      </c>
      <c r="D21" s="795"/>
    </row>
    <row r="22" spans="2:4" ht="11.25" customHeight="1" x14ac:dyDescent="0.25">
      <c r="C22" s="640" t="s">
        <v>1458</v>
      </c>
      <c r="D22" s="70"/>
    </row>
    <row r="23" spans="2:4" ht="11.25" customHeight="1" x14ac:dyDescent="0.25">
      <c r="B23" s="641" t="s">
        <v>588</v>
      </c>
      <c r="C23" s="635" t="s">
        <v>1471</v>
      </c>
      <c r="D23" s="852">
        <v>26.2</v>
      </c>
    </row>
    <row r="24" spans="2:4" ht="11.25" customHeight="1" x14ac:dyDescent="0.25">
      <c r="B24" s="642" t="s">
        <v>589</v>
      </c>
      <c r="C24" s="638" t="s">
        <v>1478</v>
      </c>
      <c r="D24" s="70"/>
    </row>
    <row r="25" spans="2:4" ht="11.25" customHeight="1" x14ac:dyDescent="0.25">
      <c r="B25" s="641" t="s">
        <v>591</v>
      </c>
      <c r="C25" s="635" t="s">
        <v>1472</v>
      </c>
      <c r="D25" s="70">
        <v>6</v>
      </c>
    </row>
    <row r="26" spans="2:4" ht="11.25" customHeight="1" x14ac:dyDescent="0.25">
      <c r="B26" s="641" t="s">
        <v>593</v>
      </c>
      <c r="C26" s="635" t="s">
        <v>1473</v>
      </c>
      <c r="D26" s="624"/>
    </row>
    <row r="27" spans="2:4" ht="11.25" customHeight="1" x14ac:dyDescent="0.25">
      <c r="B27" s="642"/>
      <c r="C27" s="638"/>
      <c r="D27" s="626"/>
    </row>
    <row r="28" spans="2:4" ht="11.25" customHeight="1" x14ac:dyDescent="0.25">
      <c r="B28" s="643"/>
      <c r="C28" s="643"/>
      <c r="D28" s="627"/>
    </row>
    <row r="29" spans="2:4" ht="11.25" customHeight="1" x14ac:dyDescent="0.25">
      <c r="B29" s="629"/>
      <c r="C29" s="643"/>
      <c r="D29" s="627"/>
    </row>
  </sheetData>
  <mergeCells count="1">
    <mergeCell ref="B1:C1"/>
  </mergeCells>
  <conditionalFormatting sqref="D10">
    <cfRule type="cellIs" dxfId="7" priority="21" stopIfTrue="1" operator="lessThan">
      <formula>0</formula>
    </cfRule>
  </conditionalFormatting>
  <conditionalFormatting sqref="D27">
    <cfRule type="cellIs" dxfId="6" priority="19" stopIfTrue="1" operator="lessThan">
      <formula>0</formula>
    </cfRule>
  </conditionalFormatting>
  <conditionalFormatting sqref="D11:D13">
    <cfRule type="cellIs" dxfId="5" priority="18" stopIfTrue="1" operator="lessThan">
      <formula>0</formula>
    </cfRule>
  </conditionalFormatting>
  <conditionalFormatting sqref="D16">
    <cfRule type="cellIs" dxfId="4" priority="11" stopIfTrue="1" operator="lessThan">
      <formula>0</formula>
    </cfRule>
  </conditionalFormatting>
  <conditionalFormatting sqref="D19:D21">
    <cfRule type="cellIs" dxfId="3" priority="9" stopIfTrue="1" operator="lessThan">
      <formula>0</formula>
    </cfRule>
  </conditionalFormatting>
  <conditionalFormatting sqref="D26">
    <cfRule type="cellIs" dxfId="2" priority="7" stopIfTrue="1" operator="lessThan">
      <formula>0</formula>
    </cfRule>
  </conditionalFormatting>
  <hyperlinks>
    <hyperlink ref="B1" location="Content!A1" display="Back to contents" xr:uid="{E6C7589A-83AC-42CE-8386-76280B057890}"/>
    <hyperlink ref="B1:C1" location="Contents!A1" display="Back to contents" xr:uid="{AB6E7592-B8B2-4292-9593-4F1EEE100D00}"/>
  </hyperlinks>
  <pageMargins left="0.7" right="0.7" top="0.75" bottom="0.75" header="0.3" footer="0.3"/>
  <pageSetup paperSize="9" orientation="portrait" verticalDpi="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FEC9B-C0D4-4FF2-A2D3-0A519F7A5C3E}">
  <dimension ref="B1:F56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3" max="3" width="96" customWidth="1"/>
    <col min="4" max="4" width="11.85546875" bestFit="1" customWidth="1"/>
  </cols>
  <sheetData>
    <row r="1" spans="2:6" s="3" customFormat="1" x14ac:dyDescent="0.25">
      <c r="B1" s="1085" t="s">
        <v>711</v>
      </c>
      <c r="C1" s="1085"/>
    </row>
    <row r="2" spans="2:6" s="12" customFormat="1" ht="15" customHeight="1" x14ac:dyDescent="0.2">
      <c r="B2" s="974" t="s">
        <v>1933</v>
      </c>
      <c r="C2" s="873"/>
      <c r="D2" s="873"/>
    </row>
    <row r="7" spans="2:6" x14ac:dyDescent="0.25">
      <c r="B7" s="648" t="s">
        <v>712</v>
      </c>
      <c r="C7" s="387"/>
      <c r="D7" s="656" t="s">
        <v>1135</v>
      </c>
    </row>
    <row r="8" spans="2:6" ht="15" customHeight="1" x14ac:dyDescent="0.25">
      <c r="B8" s="168" t="s">
        <v>1479</v>
      </c>
      <c r="C8" s="168"/>
      <c r="D8" s="168"/>
      <c r="E8" s="168"/>
      <c r="F8" s="168"/>
    </row>
    <row r="9" spans="2:6" ht="11.25" customHeight="1" x14ac:dyDescent="0.25">
      <c r="B9" s="154">
        <v>1</v>
      </c>
      <c r="C9" s="649" t="s">
        <v>1480</v>
      </c>
      <c r="D9" s="298">
        <v>17535.352887000001</v>
      </c>
      <c r="E9" s="73"/>
      <c r="F9" s="73"/>
    </row>
    <row r="10" spans="2:6" ht="11.25" customHeight="1" x14ac:dyDescent="0.25">
      <c r="B10" s="154">
        <v>2</v>
      </c>
      <c r="C10" s="649" t="s">
        <v>1481</v>
      </c>
      <c r="D10" s="298">
        <v>1788.2493790000001</v>
      </c>
      <c r="E10" s="73"/>
      <c r="F10" s="73"/>
    </row>
    <row r="11" spans="2:6" ht="11.25" customHeight="1" x14ac:dyDescent="0.25">
      <c r="B11" s="857">
        <v>3</v>
      </c>
      <c r="C11" s="854" t="s">
        <v>1918</v>
      </c>
      <c r="D11" s="849"/>
      <c r="E11" s="73"/>
      <c r="F11" s="73"/>
    </row>
    <row r="12" spans="2:6" ht="11.25" customHeight="1" x14ac:dyDescent="0.25">
      <c r="B12" s="857">
        <v>4</v>
      </c>
      <c r="C12" s="854" t="s">
        <v>1918</v>
      </c>
      <c r="D12" s="849"/>
      <c r="E12" s="73"/>
      <c r="F12" s="73"/>
    </row>
    <row r="13" spans="2:6" ht="11.25" customHeight="1" x14ac:dyDescent="0.25">
      <c r="B13" s="857">
        <v>5</v>
      </c>
      <c r="C13" s="854" t="s">
        <v>1918</v>
      </c>
      <c r="D13" s="849"/>
      <c r="E13" s="73"/>
      <c r="F13" s="73"/>
    </row>
    <row r="14" spans="2:6" ht="11.25" customHeight="1" x14ac:dyDescent="0.25">
      <c r="B14" s="154">
        <v>6</v>
      </c>
      <c r="C14" s="649" t="s">
        <v>1482</v>
      </c>
      <c r="D14" s="298">
        <v>2083.7968620000001</v>
      </c>
      <c r="E14" s="73"/>
      <c r="F14" s="73"/>
    </row>
    <row r="15" spans="2:6" ht="11.25" customHeight="1" x14ac:dyDescent="0.25">
      <c r="B15" s="857">
        <v>7</v>
      </c>
      <c r="C15" s="854" t="s">
        <v>1918</v>
      </c>
      <c r="D15" s="849"/>
      <c r="E15" s="73"/>
      <c r="F15" s="73"/>
    </row>
    <row r="16" spans="2:6" ht="11.25" customHeight="1" x14ac:dyDescent="0.25">
      <c r="B16" s="857">
        <v>8</v>
      </c>
      <c r="C16" s="854" t="s">
        <v>1918</v>
      </c>
      <c r="D16" s="849"/>
      <c r="E16" s="73"/>
      <c r="F16" s="73"/>
    </row>
    <row r="17" spans="2:6" ht="11.25" customHeight="1" x14ac:dyDescent="0.25">
      <c r="B17" s="154">
        <v>11</v>
      </c>
      <c r="C17" s="108" t="s">
        <v>1483</v>
      </c>
      <c r="D17" s="298">
        <v>21407.399128000001</v>
      </c>
      <c r="E17" s="73"/>
      <c r="F17" s="73"/>
    </row>
    <row r="18" spans="2:6" ht="11.25" customHeight="1" x14ac:dyDescent="0.25">
      <c r="B18" s="654" t="s">
        <v>1513</v>
      </c>
      <c r="C18" s="654"/>
      <c r="D18" s="654"/>
      <c r="E18" s="168"/>
      <c r="F18" s="168"/>
    </row>
    <row r="19" spans="2:6" ht="11.25" customHeight="1" x14ac:dyDescent="0.25">
      <c r="B19" s="154">
        <v>12</v>
      </c>
      <c r="C19" s="108" t="s">
        <v>1514</v>
      </c>
      <c r="D19" s="298">
        <v>0</v>
      </c>
      <c r="E19" s="73"/>
      <c r="F19" s="73"/>
    </row>
    <row r="20" spans="2:6" ht="11.25" customHeight="1" x14ac:dyDescent="0.25">
      <c r="B20" s="154" t="s">
        <v>1484</v>
      </c>
      <c r="C20" s="108" t="s">
        <v>1485</v>
      </c>
      <c r="D20" s="298">
        <v>0</v>
      </c>
      <c r="E20" s="73"/>
      <c r="F20" s="73"/>
    </row>
    <row r="21" spans="2:6" ht="11.25" customHeight="1" x14ac:dyDescent="0.25">
      <c r="B21" s="105" t="s">
        <v>1486</v>
      </c>
      <c r="C21" s="108" t="s">
        <v>1487</v>
      </c>
      <c r="D21" s="298">
        <v>0</v>
      </c>
      <c r="E21" s="73"/>
      <c r="F21" s="73"/>
    </row>
    <row r="22" spans="2:6" ht="11.25" customHeight="1" x14ac:dyDescent="0.25">
      <c r="B22" s="105" t="s">
        <v>1488</v>
      </c>
      <c r="C22" s="644" t="s">
        <v>1489</v>
      </c>
      <c r="D22" s="298">
        <v>0</v>
      </c>
      <c r="E22" s="73"/>
      <c r="F22" s="73"/>
    </row>
    <row r="23" spans="2:6" ht="11.25" customHeight="1" x14ac:dyDescent="0.25">
      <c r="B23" s="154">
        <v>13</v>
      </c>
      <c r="C23" s="644" t="s">
        <v>1490</v>
      </c>
      <c r="D23" s="298">
        <v>37206.012851</v>
      </c>
      <c r="E23" s="73"/>
      <c r="F23" s="73"/>
    </row>
    <row r="24" spans="2:6" ht="11.25" customHeight="1" x14ac:dyDescent="0.25">
      <c r="B24" s="105" t="s">
        <v>1181</v>
      </c>
      <c r="C24" s="108" t="s">
        <v>1491</v>
      </c>
      <c r="D24" s="298">
        <v>14802.806009</v>
      </c>
      <c r="E24" s="73"/>
      <c r="F24" s="73"/>
    </row>
    <row r="25" spans="2:6" ht="11.25" customHeight="1" x14ac:dyDescent="0.25">
      <c r="B25" s="154">
        <v>14</v>
      </c>
      <c r="C25" s="108" t="s">
        <v>1511</v>
      </c>
      <c r="D25" s="298">
        <v>52008.818859999999</v>
      </c>
      <c r="E25" s="73"/>
      <c r="F25" s="73"/>
    </row>
    <row r="26" spans="2:6" ht="11.25" customHeight="1" x14ac:dyDescent="0.25">
      <c r="B26" s="857">
        <v>15</v>
      </c>
      <c r="C26" s="854" t="s">
        <v>1918</v>
      </c>
      <c r="D26" s="849"/>
      <c r="E26" s="73"/>
      <c r="F26" s="73"/>
    </row>
    <row r="27" spans="2:6" ht="11.25" customHeight="1" x14ac:dyDescent="0.25">
      <c r="B27" s="857">
        <v>16</v>
      </c>
      <c r="C27" s="854" t="s">
        <v>1918</v>
      </c>
      <c r="D27" s="849"/>
      <c r="E27" s="73"/>
      <c r="F27" s="73"/>
    </row>
    <row r="28" spans="2:6" ht="11.25" customHeight="1" x14ac:dyDescent="0.25">
      <c r="B28" s="154">
        <v>17</v>
      </c>
      <c r="C28" s="649" t="s">
        <v>1492</v>
      </c>
      <c r="D28" s="298">
        <v>52008.818859999999</v>
      </c>
      <c r="E28" s="73"/>
      <c r="F28" s="73"/>
    </row>
    <row r="29" spans="2:6" ht="11.25" customHeight="1" x14ac:dyDescent="0.25">
      <c r="B29" s="105" t="s">
        <v>550</v>
      </c>
      <c r="C29" s="650" t="s">
        <v>1493</v>
      </c>
      <c r="D29" s="298">
        <v>0</v>
      </c>
      <c r="E29" s="73"/>
      <c r="F29" s="73"/>
    </row>
    <row r="30" spans="2:6" ht="11.25" customHeight="1" x14ac:dyDescent="0.25">
      <c r="B30" s="655" t="s">
        <v>1494</v>
      </c>
      <c r="C30" s="655"/>
      <c r="D30" s="655"/>
      <c r="E30" s="84"/>
      <c r="F30" s="84"/>
    </row>
    <row r="31" spans="2:6" ht="11.25" customHeight="1" x14ac:dyDescent="0.25">
      <c r="B31" s="154">
        <v>18</v>
      </c>
      <c r="C31" s="108" t="s">
        <v>1495</v>
      </c>
      <c r="D31" s="298">
        <v>73416.217988000004</v>
      </c>
      <c r="E31" s="73"/>
      <c r="F31" s="73"/>
    </row>
    <row r="32" spans="2:6" ht="11.25" customHeight="1" x14ac:dyDescent="0.25">
      <c r="B32" s="154">
        <v>19</v>
      </c>
      <c r="C32" s="108" t="s">
        <v>1496</v>
      </c>
      <c r="D32" s="849"/>
      <c r="E32" s="651"/>
      <c r="F32" s="108"/>
    </row>
    <row r="33" spans="2:6" ht="11.25" customHeight="1" x14ac:dyDescent="0.25">
      <c r="B33" s="154">
        <v>20</v>
      </c>
      <c r="C33" s="108" t="s">
        <v>1497</v>
      </c>
      <c r="D33" s="849"/>
      <c r="E33" s="651"/>
      <c r="F33" s="108"/>
    </row>
    <row r="34" spans="2:6" ht="11.25" customHeight="1" x14ac:dyDescent="0.25">
      <c r="B34" s="857">
        <v>21</v>
      </c>
      <c r="C34" s="854" t="s">
        <v>1918</v>
      </c>
      <c r="D34" s="849"/>
      <c r="E34" s="651"/>
      <c r="F34" s="108"/>
    </row>
    <row r="35" spans="2:6" ht="11.25" customHeight="1" x14ac:dyDescent="0.25">
      <c r="B35" s="154">
        <v>22</v>
      </c>
      <c r="C35" s="108" t="s">
        <v>1498</v>
      </c>
      <c r="D35" s="298">
        <v>73416.217988000004</v>
      </c>
      <c r="E35" s="73"/>
      <c r="F35" s="73"/>
    </row>
    <row r="36" spans="2:6" ht="11.25" customHeight="1" x14ac:dyDescent="0.25">
      <c r="B36" s="105" t="s">
        <v>556</v>
      </c>
      <c r="C36" s="652" t="s">
        <v>1499</v>
      </c>
      <c r="D36" s="298">
        <v>21407.399128000001</v>
      </c>
      <c r="E36" s="108"/>
      <c r="F36" s="108"/>
    </row>
    <row r="37" spans="2:6" ht="11.25" customHeight="1" x14ac:dyDescent="0.25">
      <c r="B37" s="655" t="s">
        <v>1500</v>
      </c>
      <c r="C37" s="655"/>
      <c r="D37" s="655"/>
      <c r="E37" s="84"/>
      <c r="F37" s="84"/>
    </row>
    <row r="38" spans="2:6" ht="11.25" customHeight="1" x14ac:dyDescent="0.25">
      <c r="B38" s="154">
        <v>23</v>
      </c>
      <c r="C38" s="108" t="s">
        <v>164</v>
      </c>
      <c r="D38" s="298">
        <v>117966.48621800001</v>
      </c>
      <c r="E38" s="73"/>
      <c r="F38" s="73"/>
    </row>
    <row r="39" spans="2:6" ht="11.25" customHeight="1" x14ac:dyDescent="0.25">
      <c r="B39" s="154">
        <v>24</v>
      </c>
      <c r="C39" s="108" t="s">
        <v>257</v>
      </c>
      <c r="D39" s="298">
        <v>287267.69313500001</v>
      </c>
      <c r="E39" s="73"/>
      <c r="F39" s="73"/>
    </row>
    <row r="40" spans="2:6" ht="11.25" customHeight="1" x14ac:dyDescent="0.25">
      <c r="B40" s="655" t="s">
        <v>1501</v>
      </c>
      <c r="C40" s="655"/>
      <c r="D40" s="655"/>
      <c r="E40" s="84"/>
      <c r="F40" s="84"/>
    </row>
    <row r="41" spans="2:6" ht="11.25" customHeight="1" x14ac:dyDescent="0.25">
      <c r="B41" s="154">
        <v>25</v>
      </c>
      <c r="C41" s="108" t="s">
        <v>1502</v>
      </c>
      <c r="D41" s="796">
        <v>62.234809499999997</v>
      </c>
      <c r="E41" s="73"/>
      <c r="F41" s="73"/>
    </row>
    <row r="42" spans="2:6" ht="11.25" customHeight="1" x14ac:dyDescent="0.25">
      <c r="B42" s="105" t="s">
        <v>125</v>
      </c>
      <c r="C42" s="652" t="s">
        <v>1499</v>
      </c>
      <c r="D42" s="796">
        <v>18.147017699999999</v>
      </c>
      <c r="E42" s="108"/>
      <c r="F42" s="108"/>
    </row>
    <row r="43" spans="2:6" ht="11.25" customHeight="1" x14ac:dyDescent="0.25">
      <c r="B43" s="154">
        <v>26</v>
      </c>
      <c r="C43" s="108" t="s">
        <v>1503</v>
      </c>
      <c r="D43" s="796">
        <v>25.556699999999999</v>
      </c>
      <c r="E43" s="73"/>
      <c r="F43" s="73"/>
    </row>
    <row r="44" spans="2:6" ht="11.25" customHeight="1" x14ac:dyDescent="0.25">
      <c r="B44" s="105" t="s">
        <v>573</v>
      </c>
      <c r="C44" s="652" t="s">
        <v>1499</v>
      </c>
      <c r="D44" s="796">
        <v>7.4520699999999991</v>
      </c>
      <c r="E44" s="108"/>
      <c r="F44" s="108"/>
    </row>
    <row r="45" spans="2:6" ht="11.25" customHeight="1" x14ac:dyDescent="0.25">
      <c r="B45" s="154">
        <v>27</v>
      </c>
      <c r="C45" s="649" t="s">
        <v>1512</v>
      </c>
      <c r="D45" s="797">
        <v>0</v>
      </c>
      <c r="E45" s="73"/>
      <c r="F45" s="649"/>
    </row>
    <row r="46" spans="2:6" ht="11.25" customHeight="1" x14ac:dyDescent="0.25">
      <c r="B46" s="154">
        <v>28</v>
      </c>
      <c r="C46" s="649" t="s">
        <v>1504</v>
      </c>
      <c r="D46" s="851"/>
      <c r="E46" s="73"/>
      <c r="F46" s="649"/>
    </row>
    <row r="47" spans="2:6" ht="11.25" customHeight="1" x14ac:dyDescent="0.25">
      <c r="B47" s="154">
        <v>29</v>
      </c>
      <c r="C47" s="653" t="s">
        <v>169</v>
      </c>
      <c r="D47" s="851"/>
      <c r="E47" s="73"/>
      <c r="F47" s="649"/>
    </row>
    <row r="48" spans="2:6" ht="11.25" customHeight="1" x14ac:dyDescent="0.25">
      <c r="B48" s="154">
        <v>30</v>
      </c>
      <c r="C48" s="653" t="s">
        <v>1505</v>
      </c>
      <c r="D48" s="851"/>
      <c r="E48" s="73"/>
      <c r="F48" s="649"/>
    </row>
    <row r="49" spans="2:6" ht="11.25" customHeight="1" x14ac:dyDescent="0.25">
      <c r="B49" s="154">
        <v>31</v>
      </c>
      <c r="C49" s="653" t="s">
        <v>171</v>
      </c>
      <c r="D49" s="851"/>
      <c r="E49" s="73"/>
      <c r="F49" s="57"/>
    </row>
    <row r="50" spans="2:6" ht="11.25" customHeight="1" x14ac:dyDescent="0.25">
      <c r="B50" s="154" t="s">
        <v>1506</v>
      </c>
      <c r="C50" s="653" t="s">
        <v>1507</v>
      </c>
      <c r="D50" s="851"/>
      <c r="E50" s="73"/>
      <c r="F50" s="108"/>
    </row>
    <row r="51" spans="2:6" ht="11.25" customHeight="1" x14ac:dyDescent="0.25">
      <c r="B51" s="655" t="s">
        <v>1508</v>
      </c>
      <c r="C51" s="655"/>
      <c r="D51" s="655"/>
      <c r="E51" s="84"/>
      <c r="F51" s="84"/>
    </row>
    <row r="52" spans="2:6" ht="11.25" customHeight="1" x14ac:dyDescent="0.25">
      <c r="B52" s="154" t="s">
        <v>1509</v>
      </c>
      <c r="C52" s="649" t="s">
        <v>1510</v>
      </c>
      <c r="D52" s="850"/>
      <c r="E52" s="73"/>
      <c r="F52" s="108"/>
    </row>
    <row r="53" spans="2:6" x14ac:dyDescent="0.25">
      <c r="B53" s="70"/>
      <c r="C53" s="70"/>
      <c r="D53" s="70"/>
      <c r="E53" s="70"/>
      <c r="F53" s="70"/>
    </row>
    <row r="54" spans="2:6" x14ac:dyDescent="0.25">
      <c r="B54" s="70"/>
      <c r="C54" s="70"/>
      <c r="D54" s="70"/>
      <c r="E54" s="70"/>
      <c r="F54" s="70"/>
    </row>
    <row r="55" spans="2:6" x14ac:dyDescent="0.25">
      <c r="B55" s="70"/>
      <c r="C55" s="70"/>
      <c r="D55" s="70"/>
      <c r="E55" s="70"/>
      <c r="F55" s="70"/>
    </row>
    <row r="56" spans="2:6" x14ac:dyDescent="0.25">
      <c r="B56" s="70"/>
      <c r="C56" s="70"/>
      <c r="D56" s="70"/>
      <c r="E56" s="70"/>
      <c r="F56" s="70"/>
    </row>
  </sheetData>
  <mergeCells count="1">
    <mergeCell ref="B1:C1"/>
  </mergeCells>
  <hyperlinks>
    <hyperlink ref="B1" location="Content!A1" display="Back to contents" xr:uid="{73EF1BF0-FA40-4DBF-8990-DA388F93EA71}"/>
    <hyperlink ref="B1:C1" location="Contents!A1" display="Back to contents" xr:uid="{D02CCDB0-5E12-4191-B9FD-5F2B09886595}"/>
  </hyperlinks>
  <pageMargins left="0.7" right="0.7" top="0.75" bottom="0.75" header="0.3" footer="0.3"/>
  <pageSetup paperSize="9" orientation="portrait" verticalDpi="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03DB6-F5EB-4643-9918-7829D97C617D}">
  <dimension ref="B1:I17"/>
  <sheetViews>
    <sheetView showGridLines="0" showRowColHeaders="0" workbookViewId="0"/>
  </sheetViews>
  <sheetFormatPr baseColWidth="10" defaultColWidth="9.140625" defaultRowHeight="15" x14ac:dyDescent="0.25"/>
  <cols>
    <col min="1" max="1" width="5.7109375" customWidth="1"/>
    <col min="3" max="3" width="80.5703125" customWidth="1"/>
    <col min="4" max="9" width="15.7109375" customWidth="1"/>
  </cols>
  <sheetData>
    <row r="1" spans="2:9" s="3" customFormat="1" x14ac:dyDescent="0.25">
      <c r="B1" s="1085" t="s">
        <v>711</v>
      </c>
      <c r="C1" s="1085"/>
    </row>
    <row r="2" spans="2:9" s="12" customFormat="1" ht="15" customHeight="1" x14ac:dyDescent="0.2">
      <c r="B2" s="974" t="s">
        <v>1932</v>
      </c>
      <c r="C2" s="873"/>
      <c r="D2" s="873"/>
    </row>
    <row r="5" spans="2:9" ht="11.25" customHeight="1" x14ac:dyDescent="0.25">
      <c r="B5" s="805"/>
      <c r="C5" s="805"/>
      <c r="D5" s="1111" t="s">
        <v>1515</v>
      </c>
      <c r="E5" s="1111"/>
      <c r="F5" s="1111"/>
      <c r="G5" s="1111"/>
      <c r="H5" s="1111"/>
      <c r="I5" s="1110"/>
    </row>
    <row r="6" spans="2:9" ht="11.25" customHeight="1" x14ac:dyDescent="0.25">
      <c r="B6" s="805"/>
      <c r="C6" s="805" t="s">
        <v>1135</v>
      </c>
      <c r="D6" s="847">
        <v>1</v>
      </c>
      <c r="E6" s="847">
        <v>2</v>
      </c>
      <c r="F6" s="847">
        <v>3</v>
      </c>
      <c r="G6" s="847">
        <v>4</v>
      </c>
      <c r="H6" s="847">
        <v>5</v>
      </c>
      <c r="I6" s="1110"/>
    </row>
    <row r="7" spans="2:9" ht="11.25" customHeight="1" x14ac:dyDescent="0.25">
      <c r="B7" s="805"/>
      <c r="C7" s="805" t="s">
        <v>712</v>
      </c>
      <c r="D7" s="790"/>
      <c r="E7" s="806"/>
      <c r="F7" s="806"/>
      <c r="G7" s="806"/>
      <c r="H7" s="790"/>
      <c r="I7" s="1110"/>
    </row>
    <row r="8" spans="2:9" ht="24" customHeight="1" x14ac:dyDescent="0.25">
      <c r="B8" s="798">
        <v>1</v>
      </c>
      <c r="C8" s="799" t="s">
        <v>1516</v>
      </c>
      <c r="D8" s="800" t="s">
        <v>1819</v>
      </c>
      <c r="E8" s="801" t="s">
        <v>1820</v>
      </c>
      <c r="F8" s="801" t="s">
        <v>1035</v>
      </c>
      <c r="G8" s="801" t="s">
        <v>1821</v>
      </c>
      <c r="H8" s="802" t="s">
        <v>1822</v>
      </c>
      <c r="I8" s="848" t="s">
        <v>225</v>
      </c>
    </row>
    <row r="9" spans="2:9" ht="11.25" customHeight="1" x14ac:dyDescent="0.25">
      <c r="B9" s="858">
        <v>2</v>
      </c>
      <c r="C9" s="853" t="s">
        <v>1918</v>
      </c>
      <c r="D9" s="870"/>
      <c r="E9" s="870"/>
      <c r="F9" s="870"/>
      <c r="G9" s="870"/>
      <c r="H9" s="870"/>
      <c r="I9" s="871"/>
    </row>
    <row r="10" spans="2:9" ht="11.25" customHeight="1" x14ac:dyDescent="0.25">
      <c r="B10" s="858">
        <v>3</v>
      </c>
      <c r="C10" s="853" t="s">
        <v>1918</v>
      </c>
      <c r="D10" s="870"/>
      <c r="E10" s="870"/>
      <c r="F10" s="870"/>
      <c r="G10" s="870"/>
      <c r="H10" s="870"/>
      <c r="I10" s="872"/>
    </row>
    <row r="11" spans="2:9" ht="11.25" customHeight="1" x14ac:dyDescent="0.25">
      <c r="B11" s="858">
        <v>4</v>
      </c>
      <c r="C11" s="853" t="s">
        <v>1918</v>
      </c>
      <c r="D11" s="870"/>
      <c r="E11" s="870"/>
      <c r="F11" s="870"/>
      <c r="G11" s="870"/>
      <c r="H11" s="870"/>
      <c r="I11" s="871"/>
    </row>
    <row r="12" spans="2:9" ht="11.25" customHeight="1" x14ac:dyDescent="0.25">
      <c r="B12" s="657">
        <v>5</v>
      </c>
      <c r="C12" s="93" t="s">
        <v>1917</v>
      </c>
      <c r="D12" s="803">
        <v>23689.727201000002</v>
      </c>
      <c r="E12" s="803">
        <v>1700</v>
      </c>
      <c r="F12" s="803">
        <v>2160.74820069</v>
      </c>
      <c r="G12" s="803">
        <v>9301.2598628199994</v>
      </c>
      <c r="H12" s="803">
        <v>42707.558996959997</v>
      </c>
      <c r="I12" s="660">
        <v>79559.29426147</v>
      </c>
    </row>
    <row r="13" spans="2:9" ht="11.25" customHeight="1" x14ac:dyDescent="0.25">
      <c r="B13" s="658">
        <v>6</v>
      </c>
      <c r="C13" s="659" t="s">
        <v>1826</v>
      </c>
      <c r="D13" s="803">
        <v>0</v>
      </c>
      <c r="E13" s="803">
        <v>0</v>
      </c>
      <c r="F13" s="803">
        <v>0</v>
      </c>
      <c r="G13" s="803">
        <v>0</v>
      </c>
      <c r="H13" s="803">
        <v>14259.244935090001</v>
      </c>
      <c r="I13" s="660">
        <v>14259.244935090001</v>
      </c>
    </row>
    <row r="14" spans="2:9" ht="11.25" customHeight="1" x14ac:dyDescent="0.25">
      <c r="B14" s="658">
        <v>7</v>
      </c>
      <c r="C14" s="659" t="s">
        <v>1825</v>
      </c>
      <c r="D14" s="803">
        <v>0</v>
      </c>
      <c r="E14" s="803">
        <v>0</v>
      </c>
      <c r="F14" s="803">
        <v>0</v>
      </c>
      <c r="G14" s="803">
        <v>5613.8423760299993</v>
      </c>
      <c r="H14" s="803">
        <v>21057.27220313</v>
      </c>
      <c r="I14" s="660">
        <v>26671.114579159999</v>
      </c>
    </row>
    <row r="15" spans="2:9" ht="11.25" customHeight="1" x14ac:dyDescent="0.25">
      <c r="B15" s="658">
        <v>8</v>
      </c>
      <c r="C15" s="659" t="s">
        <v>1824</v>
      </c>
      <c r="D15" s="803">
        <v>0</v>
      </c>
      <c r="E15" s="803">
        <v>0</v>
      </c>
      <c r="F15" s="803">
        <v>2160.74820069</v>
      </c>
      <c r="G15" s="803">
        <v>3687.4174867900001</v>
      </c>
      <c r="H15" s="803">
        <v>2985.4715080599999</v>
      </c>
      <c r="I15" s="660">
        <v>8833.6371955399991</v>
      </c>
    </row>
    <row r="16" spans="2:9" ht="11.25" customHeight="1" x14ac:dyDescent="0.25">
      <c r="B16" s="658">
        <v>9</v>
      </c>
      <c r="C16" s="659" t="s">
        <v>1823</v>
      </c>
      <c r="D16" s="803">
        <v>0</v>
      </c>
      <c r="E16" s="803">
        <v>0</v>
      </c>
      <c r="F16" s="803">
        <v>0</v>
      </c>
      <c r="G16" s="803">
        <v>0</v>
      </c>
      <c r="H16" s="803">
        <v>4405.57035068</v>
      </c>
      <c r="I16" s="660">
        <v>4405.57035068</v>
      </c>
    </row>
    <row r="17" spans="2:9" ht="11.25" customHeight="1" x14ac:dyDescent="0.25">
      <c r="B17" s="661">
        <v>10</v>
      </c>
      <c r="C17" s="662" t="s">
        <v>1827</v>
      </c>
      <c r="D17" s="804">
        <v>23689.727201000002</v>
      </c>
      <c r="E17" s="804">
        <v>1700</v>
      </c>
      <c r="F17" s="804">
        <v>0</v>
      </c>
      <c r="G17" s="804">
        <v>0</v>
      </c>
      <c r="H17" s="804">
        <v>0</v>
      </c>
      <c r="I17" s="663">
        <v>25389.727201000002</v>
      </c>
    </row>
  </sheetData>
  <mergeCells count="3">
    <mergeCell ref="I5:I7"/>
    <mergeCell ref="D5:H5"/>
    <mergeCell ref="B1:C1"/>
  </mergeCells>
  <conditionalFormatting sqref="I8">
    <cfRule type="cellIs" dxfId="1" priority="2" stopIfTrue="1" operator="lessThan">
      <formula>0</formula>
    </cfRule>
  </conditionalFormatting>
  <conditionalFormatting sqref="I9:I17">
    <cfRule type="cellIs" dxfId="0" priority="1" stopIfTrue="1" operator="lessThan">
      <formula>0</formula>
    </cfRule>
  </conditionalFormatting>
  <hyperlinks>
    <hyperlink ref="B1" location="Content!A1" display="Back to contents" xr:uid="{CAB6B2FD-C75B-4FA6-8231-3461F2B8FC53}"/>
    <hyperlink ref="B1:C1" location="Contents!A1" display="Back to contents" xr:uid="{1FF2EC14-36C1-4760-B7D4-B0DB154210CD}"/>
  </hyperlink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C54EC-318B-4A26-8A11-D4C0E01C9A3C}">
  <sheetPr>
    <pageSetUpPr fitToPage="1"/>
  </sheetPr>
  <dimension ref="B1:H21"/>
  <sheetViews>
    <sheetView showGridLines="0" showRowColHeaders="0" zoomScaleNormal="100" zoomScalePageLayoutView="90" workbookViewId="0"/>
  </sheetViews>
  <sheetFormatPr baseColWidth="10" defaultColWidth="9.140625" defaultRowHeight="15" x14ac:dyDescent="0.25"/>
  <cols>
    <col min="1" max="1" width="5.140625" customWidth="1"/>
    <col min="2" max="2" width="8.5703125" style="2" customWidth="1"/>
    <col min="3" max="3" width="96.85546875" customWidth="1"/>
    <col min="4" max="8" width="14.7109375" customWidth="1"/>
  </cols>
  <sheetData>
    <row r="1" spans="2:8" s="54" customFormat="1" ht="14.25" customHeight="1" x14ac:dyDescent="0.25">
      <c r="B1" s="50" t="s">
        <v>711</v>
      </c>
      <c r="C1" s="118"/>
      <c r="D1" s="56"/>
      <c r="E1" s="56"/>
      <c r="F1" s="56"/>
      <c r="G1" s="119"/>
    </row>
    <row r="2" spans="2:8" ht="15.75" x14ac:dyDescent="0.25">
      <c r="B2" s="974" t="s">
        <v>1251</v>
      </c>
      <c r="C2" s="12"/>
      <c r="D2" s="12"/>
    </row>
    <row r="4" spans="2:8" x14ac:dyDescent="0.25">
      <c r="B4" s="154"/>
      <c r="C4" s="70"/>
      <c r="D4" s="70"/>
      <c r="E4" s="70"/>
      <c r="F4" s="70"/>
      <c r="G4" s="70"/>
      <c r="H4" s="70"/>
    </row>
    <row r="5" spans="2:8" x14ac:dyDescent="0.25">
      <c r="B5" s="70"/>
      <c r="C5" s="70"/>
      <c r="D5" s="73" t="s">
        <v>193</v>
      </c>
      <c r="E5" s="73" t="s">
        <v>194</v>
      </c>
      <c r="F5" s="73" t="s">
        <v>195</v>
      </c>
      <c r="G5" s="73" t="s">
        <v>227</v>
      </c>
      <c r="H5" s="73" t="s">
        <v>228</v>
      </c>
    </row>
    <row r="6" spans="2:8" x14ac:dyDescent="0.25">
      <c r="B6" s="101" t="s">
        <v>1135</v>
      </c>
      <c r="C6" s="70"/>
      <c r="D6" s="1013" t="s">
        <v>225</v>
      </c>
      <c r="E6" s="1013" t="s">
        <v>1252</v>
      </c>
      <c r="F6" s="1013"/>
      <c r="G6" s="1013"/>
      <c r="H6" s="1013"/>
    </row>
    <row r="7" spans="2:8" ht="22.5" x14ac:dyDescent="0.25">
      <c r="B7" s="296" t="s">
        <v>712</v>
      </c>
      <c r="C7" s="103"/>
      <c r="D7" s="1014"/>
      <c r="E7" s="74" t="s">
        <v>1253</v>
      </c>
      <c r="F7" s="74" t="s">
        <v>1254</v>
      </c>
      <c r="G7" s="477" t="s">
        <v>1255</v>
      </c>
      <c r="H7" s="74" t="s">
        <v>1256</v>
      </c>
    </row>
    <row r="8" spans="2:8" x14ac:dyDescent="0.25">
      <c r="B8" s="598">
        <v>1</v>
      </c>
      <c r="C8" s="247" t="s">
        <v>1257</v>
      </c>
      <c r="D8" s="842">
        <v>359557.01457910333</v>
      </c>
      <c r="E8" s="842">
        <v>341633.95660876564</v>
      </c>
      <c r="F8" s="598"/>
      <c r="G8" s="842">
        <v>18627.057970337661</v>
      </c>
      <c r="H8" s="134"/>
    </row>
    <row r="9" spans="2:8" x14ac:dyDescent="0.25">
      <c r="B9" s="598">
        <v>2</v>
      </c>
      <c r="C9" s="247" t="s">
        <v>1258</v>
      </c>
      <c r="D9" s="826">
        <v>15965.251875232614</v>
      </c>
      <c r="E9" s="826"/>
      <c r="F9" s="598"/>
      <c r="G9" s="841">
        <v>15965.251875232614</v>
      </c>
      <c r="H9" s="134"/>
    </row>
    <row r="10" spans="2:8" x14ac:dyDescent="0.25">
      <c r="B10" s="598">
        <v>3</v>
      </c>
      <c r="C10" s="247" t="s">
        <v>1259</v>
      </c>
      <c r="D10" s="842">
        <v>343591.76270387071</v>
      </c>
      <c r="E10" s="842">
        <v>341633.95660876564</v>
      </c>
      <c r="F10" s="598"/>
      <c r="G10" s="842">
        <v>2661.8060951050466</v>
      </c>
      <c r="H10" s="134"/>
    </row>
    <row r="11" spans="2:8" x14ac:dyDescent="0.25">
      <c r="B11" s="598">
        <v>4</v>
      </c>
      <c r="C11" s="247" t="s">
        <v>1260</v>
      </c>
      <c r="D11" s="826">
        <v>63778.075124000003</v>
      </c>
      <c r="E11" s="826">
        <v>63778.075124000003</v>
      </c>
      <c r="F11" s="598"/>
      <c r="G11" s="247"/>
      <c r="H11" s="597"/>
    </row>
    <row r="12" spans="2:8" x14ac:dyDescent="0.25">
      <c r="B12" s="73">
        <v>5</v>
      </c>
      <c r="C12" s="382" t="s">
        <v>1261</v>
      </c>
      <c r="D12" s="843"/>
      <c r="E12" s="843"/>
      <c r="F12" s="73"/>
      <c r="G12" s="134"/>
      <c r="H12" s="597"/>
    </row>
    <row r="13" spans="2:8" x14ac:dyDescent="0.25">
      <c r="B13" s="73">
        <v>6</v>
      </c>
      <c r="C13" s="382" t="s">
        <v>1262</v>
      </c>
      <c r="D13" s="843">
        <v>5003</v>
      </c>
      <c r="E13" s="134"/>
      <c r="F13" s="73"/>
      <c r="G13" s="843">
        <v>5003</v>
      </c>
      <c r="H13" s="597"/>
    </row>
    <row r="14" spans="2:8" x14ac:dyDescent="0.25">
      <c r="B14" s="73">
        <v>7</v>
      </c>
      <c r="C14" s="382" t="s">
        <v>1263</v>
      </c>
      <c r="D14" s="843">
        <v>-49</v>
      </c>
      <c r="E14" s="843">
        <v>-49</v>
      </c>
      <c r="F14" s="73"/>
      <c r="G14" s="134"/>
      <c r="H14" s="597"/>
    </row>
    <row r="15" spans="2:8" x14ac:dyDescent="0.25">
      <c r="B15" s="73">
        <v>8</v>
      </c>
      <c r="C15" s="382" t="s">
        <v>1264</v>
      </c>
      <c r="D15" s="134"/>
      <c r="E15" s="134"/>
      <c r="F15" s="73"/>
      <c r="G15" s="134"/>
      <c r="H15" s="597"/>
    </row>
    <row r="16" spans="2:8" x14ac:dyDescent="0.25">
      <c r="B16" s="73">
        <v>9</v>
      </c>
      <c r="C16" s="382" t="s">
        <v>1265</v>
      </c>
      <c r="D16" s="843">
        <v>-28630</v>
      </c>
      <c r="E16" s="843">
        <v>-28630</v>
      </c>
      <c r="F16" s="73"/>
      <c r="G16" s="134"/>
      <c r="H16" s="597"/>
    </row>
    <row r="17" spans="2:8" x14ac:dyDescent="0.25">
      <c r="B17" s="73">
        <v>10</v>
      </c>
      <c r="C17" s="382" t="s">
        <v>1266</v>
      </c>
      <c r="D17" s="134"/>
      <c r="E17" s="134"/>
      <c r="F17" s="73"/>
      <c r="G17" s="134"/>
      <c r="H17" s="597"/>
    </row>
    <row r="18" spans="2:8" x14ac:dyDescent="0.25">
      <c r="B18" s="73">
        <v>11</v>
      </c>
      <c r="C18" s="382" t="s">
        <v>1267</v>
      </c>
      <c r="D18" s="843">
        <v>-2179</v>
      </c>
      <c r="E18" s="843">
        <v>-2179</v>
      </c>
      <c r="F18" s="73"/>
      <c r="G18" s="134"/>
      <c r="H18" s="597"/>
    </row>
    <row r="19" spans="2:8" x14ac:dyDescent="0.25">
      <c r="B19" s="599">
        <v>12</v>
      </c>
      <c r="C19" s="600" t="s">
        <v>1268</v>
      </c>
      <c r="D19" s="844">
        <v>381514.83782787074</v>
      </c>
      <c r="E19" s="844">
        <v>374554.03173276567</v>
      </c>
      <c r="F19" s="74"/>
      <c r="G19" s="844">
        <v>7664.8060951050466</v>
      </c>
      <c r="H19" s="807"/>
    </row>
    <row r="20" spans="2:8" x14ac:dyDescent="0.25">
      <c r="B20" s="154"/>
      <c r="C20" s="70"/>
      <c r="D20" s="70"/>
      <c r="E20" s="70"/>
      <c r="F20" s="70"/>
      <c r="G20" s="70"/>
      <c r="H20" s="70"/>
    </row>
    <row r="21" spans="2:8" x14ac:dyDescent="0.25">
      <c r="B21" s="154"/>
      <c r="C21" s="70"/>
      <c r="D21" s="70"/>
      <c r="E21" s="70"/>
      <c r="F21" s="70"/>
      <c r="G21" s="70"/>
      <c r="H21" s="70"/>
    </row>
  </sheetData>
  <mergeCells count="2">
    <mergeCell ref="D6:D7"/>
    <mergeCell ref="E6:H6"/>
  </mergeCells>
  <hyperlinks>
    <hyperlink ref="B1" location="Contents!A1" display="Back to contents" xr:uid="{5DDA6A18-8934-461C-A945-5866C8D82D6A}"/>
  </hyperlinks>
  <pageMargins left="0.70866141732283472" right="0.70866141732283472" top="0.74803149606299213" bottom="0.74803149606299213" header="0.31496062992125984" footer="0.31496062992125984"/>
  <pageSetup paperSize="9" scale="71" orientation="landscape" horizontalDpi="1200" verticalDpi="1200" r:id="rId1"/>
  <headerFooter>
    <oddHeader>&amp;CEN
Annex V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0FDB2-D6CF-4DCA-86DB-40956E035743}">
  <sheetPr>
    <pageSetUpPr fitToPage="1"/>
  </sheetPr>
  <dimension ref="B1:L27"/>
  <sheetViews>
    <sheetView showGridLines="0" showRowColHeaders="0" zoomScaleNormal="100" workbookViewId="0"/>
  </sheetViews>
  <sheetFormatPr baseColWidth="10" defaultColWidth="9.140625" defaultRowHeight="15" x14ac:dyDescent="0.25"/>
  <cols>
    <col min="1" max="1" width="5.7109375" customWidth="1"/>
    <col min="2" max="2" width="31.5703125" customWidth="1"/>
    <col min="3" max="3" width="18.140625" customWidth="1"/>
    <col min="4" max="4" width="1.5703125" customWidth="1"/>
    <col min="5" max="9" width="14.7109375" customWidth="1"/>
    <col min="10" max="10" width="1.28515625" customWidth="1"/>
    <col min="11" max="11" width="26.42578125" customWidth="1"/>
  </cols>
  <sheetData>
    <row r="1" spans="2:12" s="54" customFormat="1" ht="14.25" customHeight="1" x14ac:dyDescent="0.25">
      <c r="B1" s="50" t="s">
        <v>711</v>
      </c>
      <c r="C1" s="118"/>
      <c r="D1" s="118"/>
      <c r="E1" s="56"/>
      <c r="F1" s="56"/>
      <c r="G1" s="56"/>
      <c r="H1" s="119"/>
    </row>
    <row r="2" spans="2:12" ht="15.75" x14ac:dyDescent="0.25">
      <c r="B2" s="974" t="s">
        <v>1269</v>
      </c>
      <c r="C2" s="12"/>
      <c r="D2" s="12"/>
      <c r="E2" s="12"/>
    </row>
    <row r="4" spans="2:12" x14ac:dyDescent="0.25">
      <c r="B4" s="70"/>
      <c r="C4" s="70"/>
      <c r="D4" s="70"/>
      <c r="E4" s="70"/>
      <c r="F4" s="70"/>
      <c r="G4" s="70"/>
      <c r="H4" s="70"/>
      <c r="I4" s="70"/>
      <c r="J4" s="70"/>
      <c r="K4" s="70"/>
      <c r="L4" s="12"/>
    </row>
    <row r="5" spans="2:12" ht="15" customHeight="1" x14ac:dyDescent="0.25">
      <c r="B5" s="74" t="s">
        <v>193</v>
      </c>
      <c r="C5" s="91" t="s">
        <v>194</v>
      </c>
      <c r="D5" s="91"/>
      <c r="E5" s="74" t="s">
        <v>195</v>
      </c>
      <c r="F5" s="74" t="s">
        <v>227</v>
      </c>
      <c r="G5" s="74" t="s">
        <v>228</v>
      </c>
      <c r="H5" s="74" t="s">
        <v>279</v>
      </c>
      <c r="I5" s="74" t="s">
        <v>280</v>
      </c>
      <c r="J5" s="74"/>
      <c r="K5" s="91" t="s">
        <v>281</v>
      </c>
      <c r="L5" s="12"/>
    </row>
    <row r="6" spans="2:12" ht="15" customHeight="1" x14ac:dyDescent="0.25">
      <c r="B6" s="782"/>
      <c r="C6" s="134"/>
      <c r="D6" s="73"/>
      <c r="E6" s="1015" t="s">
        <v>1270</v>
      </c>
      <c r="F6" s="1015"/>
      <c r="G6" s="1015"/>
      <c r="H6" s="1015"/>
      <c r="I6" s="1015"/>
      <c r="J6" s="154"/>
      <c r="L6" s="12"/>
    </row>
    <row r="7" spans="2:12" ht="15" customHeight="1" x14ac:dyDescent="0.25">
      <c r="B7" s="154" t="s">
        <v>1811</v>
      </c>
      <c r="C7" s="134" t="s">
        <v>1812</v>
      </c>
      <c r="D7" s="73"/>
      <c r="E7" s="783"/>
      <c r="F7" s="783" t="s">
        <v>1808</v>
      </c>
      <c r="G7" s="783"/>
      <c r="H7" s="783" t="s">
        <v>1810</v>
      </c>
      <c r="I7" s="783"/>
      <c r="J7" s="154"/>
      <c r="K7" s="73" t="s">
        <v>1271</v>
      </c>
      <c r="L7" s="12"/>
    </row>
    <row r="8" spans="2:12" ht="15" customHeight="1" x14ac:dyDescent="0.25">
      <c r="B8" s="91" t="s">
        <v>1806</v>
      </c>
      <c r="C8" s="601" t="s">
        <v>1805</v>
      </c>
      <c r="D8" s="73"/>
      <c r="E8" s="74" t="s">
        <v>1272</v>
      </c>
      <c r="F8" s="74" t="s">
        <v>1807</v>
      </c>
      <c r="G8" s="74" t="s">
        <v>1273</v>
      </c>
      <c r="H8" s="74" t="s">
        <v>1809</v>
      </c>
      <c r="I8" s="74" t="s">
        <v>1274</v>
      </c>
      <c r="J8" s="73"/>
      <c r="K8" s="601"/>
      <c r="L8" s="12"/>
    </row>
    <row r="9" spans="2:12" ht="15" customHeight="1" x14ac:dyDescent="0.25">
      <c r="B9" s="602" t="s">
        <v>1016</v>
      </c>
      <c r="C9" s="602" t="s">
        <v>1272</v>
      </c>
      <c r="D9" s="602"/>
      <c r="E9" s="603" t="s">
        <v>1275</v>
      </c>
      <c r="F9" s="194"/>
      <c r="G9" s="603"/>
      <c r="H9" s="194"/>
      <c r="I9" s="194"/>
      <c r="J9" s="194"/>
      <c r="K9" s="602" t="s">
        <v>1861</v>
      </c>
      <c r="L9" s="12"/>
    </row>
    <row r="10" spans="2:12" ht="15" customHeight="1" x14ac:dyDescent="0.25">
      <c r="B10" s="602" t="s">
        <v>1835</v>
      </c>
      <c r="C10" s="602" t="s">
        <v>1272</v>
      </c>
      <c r="D10" s="602"/>
      <c r="E10" s="603" t="s">
        <v>1275</v>
      </c>
      <c r="F10" s="194"/>
      <c r="G10" s="603"/>
      <c r="H10" s="194"/>
      <c r="I10" s="194"/>
      <c r="J10" s="194"/>
      <c r="K10" s="602" t="s">
        <v>1862</v>
      </c>
      <c r="L10" s="12"/>
    </row>
    <row r="11" spans="2:12" ht="15" customHeight="1" x14ac:dyDescent="0.25">
      <c r="B11" s="602" t="s">
        <v>1836</v>
      </c>
      <c r="C11" s="602" t="s">
        <v>1272</v>
      </c>
      <c r="D11" s="602"/>
      <c r="E11" s="603" t="s">
        <v>1275</v>
      </c>
      <c r="F11" s="194"/>
      <c r="G11" s="603"/>
      <c r="H11" s="194"/>
      <c r="I11" s="194"/>
      <c r="J11" s="194"/>
      <c r="K11" s="602" t="s">
        <v>1919</v>
      </c>
      <c r="L11" s="12"/>
    </row>
    <row r="12" spans="2:12" ht="15" customHeight="1" x14ac:dyDescent="0.25">
      <c r="B12" s="602" t="s">
        <v>1454</v>
      </c>
      <c r="C12" s="602" t="s">
        <v>1272</v>
      </c>
      <c r="D12" s="602"/>
      <c r="E12" s="603" t="s">
        <v>1275</v>
      </c>
      <c r="F12" s="194"/>
      <c r="G12" s="603"/>
      <c r="H12" s="194"/>
      <c r="I12" s="194"/>
      <c r="J12" s="194"/>
      <c r="K12" s="602" t="s">
        <v>1919</v>
      </c>
      <c r="L12" s="12"/>
    </row>
    <row r="13" spans="2:12" ht="15" customHeight="1" x14ac:dyDescent="0.25">
      <c r="B13" s="602" t="s">
        <v>1455</v>
      </c>
      <c r="C13" s="602" t="s">
        <v>1272</v>
      </c>
      <c r="D13" s="602"/>
      <c r="E13" s="603" t="s">
        <v>1275</v>
      </c>
      <c r="F13" s="194"/>
      <c r="G13" s="603"/>
      <c r="H13" s="194"/>
      <c r="I13" s="194"/>
      <c r="J13" s="194"/>
      <c r="K13" s="602" t="s">
        <v>1919</v>
      </c>
      <c r="L13" s="12"/>
    </row>
    <row r="14" spans="2:12" ht="15" customHeight="1" x14ac:dyDescent="0.25">
      <c r="B14" s="602" t="s">
        <v>1456</v>
      </c>
      <c r="C14" s="602" t="s">
        <v>1272</v>
      </c>
      <c r="D14" s="602"/>
      <c r="E14" s="603" t="s">
        <v>1275</v>
      </c>
      <c r="F14" s="194"/>
      <c r="G14" s="603"/>
      <c r="H14" s="194"/>
      <c r="I14" s="194"/>
      <c r="J14" s="194"/>
      <c r="K14" s="602" t="s">
        <v>1919</v>
      </c>
      <c r="L14" s="12"/>
    </row>
    <row r="15" spans="2:12" ht="15" customHeight="1" x14ac:dyDescent="0.25">
      <c r="B15" s="602" t="s">
        <v>1834</v>
      </c>
      <c r="C15" s="602" t="s">
        <v>1272</v>
      </c>
      <c r="D15" s="602"/>
      <c r="E15" s="603" t="s">
        <v>1275</v>
      </c>
      <c r="F15" s="194"/>
      <c r="G15" s="603"/>
      <c r="H15" s="194"/>
      <c r="I15" s="194"/>
      <c r="J15" s="194"/>
      <c r="K15" s="602" t="s">
        <v>1276</v>
      </c>
      <c r="L15" s="12"/>
    </row>
    <row r="16" spans="2:12" ht="15" customHeight="1" x14ac:dyDescent="0.25">
      <c r="B16" s="602" t="s">
        <v>1833</v>
      </c>
      <c r="C16" s="602" t="s">
        <v>1272</v>
      </c>
      <c r="D16" s="602"/>
      <c r="E16" s="603" t="s">
        <v>1275</v>
      </c>
      <c r="F16" s="194"/>
      <c r="G16" s="603"/>
      <c r="H16" s="194"/>
      <c r="I16" s="194"/>
      <c r="J16" s="194"/>
      <c r="K16" s="602" t="s">
        <v>1920</v>
      </c>
      <c r="L16" s="12"/>
    </row>
    <row r="17" spans="2:12" ht="15" customHeight="1" x14ac:dyDescent="0.25">
      <c r="B17" s="602" t="s">
        <v>726</v>
      </c>
      <c r="C17" s="602" t="s">
        <v>1457</v>
      </c>
      <c r="D17" s="602"/>
      <c r="E17" s="194"/>
      <c r="F17" s="603" t="s">
        <v>1275</v>
      </c>
      <c r="G17" s="603"/>
      <c r="H17" s="194"/>
      <c r="I17" s="194"/>
      <c r="J17" s="194"/>
      <c r="K17" s="602" t="s">
        <v>1276</v>
      </c>
      <c r="L17" s="12"/>
    </row>
    <row r="18" spans="2:12" ht="15" customHeight="1" x14ac:dyDescent="0.25">
      <c r="B18" s="602" t="s">
        <v>727</v>
      </c>
      <c r="C18" s="602" t="s">
        <v>1457</v>
      </c>
      <c r="D18" s="602"/>
      <c r="E18" s="194"/>
      <c r="F18" s="603" t="s">
        <v>1275</v>
      </c>
      <c r="G18" s="603"/>
      <c r="H18" s="194"/>
      <c r="I18" s="194"/>
      <c r="J18" s="194"/>
      <c r="K18" s="602" t="s">
        <v>1276</v>
      </c>
      <c r="L18" s="12"/>
    </row>
    <row r="19" spans="2:12" ht="15" customHeight="1" x14ac:dyDescent="0.25">
      <c r="B19" s="602" t="s">
        <v>1859</v>
      </c>
      <c r="C19" s="602" t="s">
        <v>1457</v>
      </c>
      <c r="D19" s="602"/>
      <c r="E19" s="194"/>
      <c r="F19" s="194"/>
      <c r="G19" s="603"/>
      <c r="H19" s="194"/>
      <c r="I19" s="603" t="s">
        <v>1275</v>
      </c>
      <c r="J19" s="194"/>
      <c r="K19" s="602" t="s">
        <v>1855</v>
      </c>
      <c r="L19" s="12"/>
    </row>
    <row r="20" spans="2:12" ht="15" customHeight="1" x14ac:dyDescent="0.25">
      <c r="B20" s="602" t="s">
        <v>1860</v>
      </c>
      <c r="C20" s="602" t="s">
        <v>1457</v>
      </c>
      <c r="D20" s="602"/>
      <c r="E20" s="194"/>
      <c r="F20" s="194"/>
      <c r="G20" s="603" t="s">
        <v>1275</v>
      </c>
      <c r="H20" s="194"/>
      <c r="I20" s="194"/>
      <c r="J20" s="194"/>
      <c r="K20" s="602" t="s">
        <v>1919</v>
      </c>
      <c r="L20" s="12"/>
    </row>
    <row r="21" spans="2:12" ht="15" customHeight="1" x14ac:dyDescent="0.25">
      <c r="B21" s="602" t="s">
        <v>1856</v>
      </c>
      <c r="C21" s="602" t="s">
        <v>1457</v>
      </c>
      <c r="D21" s="602"/>
      <c r="E21" s="194"/>
      <c r="F21" s="194"/>
      <c r="G21" s="603" t="s">
        <v>1275</v>
      </c>
      <c r="H21" s="194"/>
      <c r="I21" s="194"/>
      <c r="J21" s="194"/>
      <c r="K21" s="602" t="s">
        <v>1919</v>
      </c>
      <c r="L21" s="12"/>
    </row>
    <row r="22" spans="2:12" ht="15" customHeight="1" x14ac:dyDescent="0.25">
      <c r="B22" s="602" t="s">
        <v>728</v>
      </c>
      <c r="C22" s="602" t="s">
        <v>1457</v>
      </c>
      <c r="D22" s="602"/>
      <c r="E22" s="194"/>
      <c r="F22" s="603" t="s">
        <v>1275</v>
      </c>
      <c r="G22" s="603"/>
      <c r="H22" s="194"/>
      <c r="I22" s="194"/>
      <c r="J22" s="194"/>
      <c r="K22" s="602" t="s">
        <v>1855</v>
      </c>
      <c r="L22" s="12"/>
    </row>
    <row r="23" spans="2:12" ht="15" customHeight="1" x14ac:dyDescent="0.25">
      <c r="B23" s="602" t="s">
        <v>1857</v>
      </c>
      <c r="C23" s="602" t="s">
        <v>1457</v>
      </c>
      <c r="D23" s="602"/>
      <c r="E23" s="194"/>
      <c r="F23" s="194"/>
      <c r="G23" s="603"/>
      <c r="H23" s="194"/>
      <c r="I23" s="603" t="s">
        <v>1275</v>
      </c>
      <c r="J23" s="194"/>
      <c r="K23" s="602" t="s">
        <v>1855</v>
      </c>
      <c r="L23" s="12"/>
    </row>
    <row r="24" spans="2:12" ht="15" customHeight="1" x14ac:dyDescent="0.25">
      <c r="B24" s="602" t="s">
        <v>1858</v>
      </c>
      <c r="C24" s="602" t="s">
        <v>1457</v>
      </c>
      <c r="D24" s="602"/>
      <c r="E24" s="194"/>
      <c r="F24" s="194"/>
      <c r="G24" s="603" t="s">
        <v>1275</v>
      </c>
      <c r="H24" s="194"/>
      <c r="I24" s="194"/>
      <c r="J24" s="194"/>
      <c r="K24" s="602" t="s">
        <v>1919</v>
      </c>
      <c r="L24" s="12"/>
    </row>
    <row r="25" spans="2:12" ht="15" customHeight="1" x14ac:dyDescent="0.25">
      <c r="B25" s="602"/>
      <c r="C25" s="602"/>
      <c r="D25" s="602"/>
      <c r="E25" s="194"/>
      <c r="F25" s="194"/>
      <c r="G25" s="603"/>
      <c r="H25" s="194"/>
      <c r="I25" s="194"/>
      <c r="J25" s="194"/>
      <c r="K25" s="602"/>
      <c r="L25" s="12"/>
    </row>
    <row r="26" spans="2:12" ht="15" customHeight="1" x14ac:dyDescent="0.25">
      <c r="B26" s="604"/>
      <c r="C26" s="604"/>
      <c r="D26" s="604"/>
      <c r="E26" s="604"/>
      <c r="F26" s="604"/>
      <c r="G26" s="604"/>
      <c r="H26" s="604"/>
      <c r="I26" s="604"/>
      <c r="J26" s="604"/>
      <c r="K26" s="604"/>
      <c r="L26" s="12"/>
    </row>
    <row r="27" spans="2:12" x14ac:dyDescent="0.25">
      <c r="C27" s="12"/>
      <c r="D27" s="12"/>
      <c r="E27" s="12"/>
      <c r="F27" s="12"/>
      <c r="G27" s="12"/>
      <c r="H27" s="12"/>
      <c r="I27" s="12"/>
      <c r="J27" s="12"/>
      <c r="K27" s="12"/>
      <c r="L27" s="12"/>
    </row>
  </sheetData>
  <mergeCells count="1">
    <mergeCell ref="E6:I6"/>
  </mergeCells>
  <hyperlinks>
    <hyperlink ref="B1" location="Contents!A1" display="Back to contents" xr:uid="{DEBE6652-01EA-4F18-9EF6-4161404FE439}"/>
  </hyperlinks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Header>&amp;CEN
Annex V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F3C6E-F2F2-4ADA-8EC0-DEE5AAAD47B2}">
  <dimension ref="A1:G114"/>
  <sheetViews>
    <sheetView showGridLines="0" showRowColHeaders="0" workbookViewId="0"/>
  </sheetViews>
  <sheetFormatPr baseColWidth="10" defaultColWidth="11.42578125" defaultRowHeight="11.25" x14ac:dyDescent="0.2"/>
  <cols>
    <col min="1" max="1" width="5.7109375" style="70" customWidth="1"/>
    <col min="2" max="2" width="11.42578125" style="70"/>
    <col min="3" max="3" width="138.7109375" style="70" customWidth="1"/>
    <col min="4" max="4" width="15.85546875" style="98" bestFit="1" customWidth="1"/>
    <col min="5" max="5" width="15.85546875" style="98" customWidth="1"/>
    <col min="6" max="6" width="3.28515625" style="98" customWidth="1"/>
    <col min="7" max="7" width="17.42578125" style="70" bestFit="1" customWidth="1"/>
    <col min="8" max="16384" width="11.42578125" style="70"/>
  </cols>
  <sheetData>
    <row r="1" spans="2:7" s="56" customFormat="1" ht="15" x14ac:dyDescent="0.25">
      <c r="B1" s="50" t="s">
        <v>711</v>
      </c>
      <c r="D1" s="97"/>
      <c r="E1" s="97"/>
      <c r="F1" s="97"/>
    </row>
    <row r="2" spans="2:7" ht="22.5" customHeight="1" x14ac:dyDescent="0.2">
      <c r="B2" s="974" t="s">
        <v>91</v>
      </c>
    </row>
    <row r="3" spans="2:7" x14ac:dyDescent="0.2">
      <c r="B3" s="99"/>
    </row>
    <row r="5" spans="2:7" ht="11.25" customHeight="1" x14ac:dyDescent="0.2">
      <c r="D5" s="100"/>
      <c r="E5" s="100"/>
      <c r="F5" s="100"/>
      <c r="G5" s="60"/>
    </row>
    <row r="6" spans="2:7" ht="14.25" customHeight="1" x14ac:dyDescent="0.2">
      <c r="D6" s="100"/>
      <c r="E6" s="100"/>
      <c r="F6" s="100"/>
      <c r="G6" s="60"/>
    </row>
    <row r="7" spans="2:7" ht="14.25" customHeight="1" x14ac:dyDescent="0.2">
      <c r="B7" s="102" t="s">
        <v>712</v>
      </c>
      <c r="C7" s="103"/>
      <c r="D7" s="902" t="s">
        <v>1135</v>
      </c>
      <c r="E7" s="902" t="s">
        <v>1771</v>
      </c>
      <c r="F7" s="902"/>
      <c r="G7" s="104" t="s">
        <v>854</v>
      </c>
    </row>
    <row r="8" spans="2:7" ht="11.25" customHeight="1" x14ac:dyDescent="0.2">
      <c r="B8" s="1021" t="s">
        <v>855</v>
      </c>
      <c r="C8" s="1021"/>
      <c r="D8" s="84"/>
      <c r="E8" s="84"/>
      <c r="F8" s="84"/>
      <c r="G8" s="26"/>
    </row>
    <row r="9" spans="2:7" x14ac:dyDescent="0.2">
      <c r="B9" s="105">
        <v>1</v>
      </c>
      <c r="C9" s="106" t="s">
        <v>93</v>
      </c>
      <c r="D9" s="107">
        <v>7980.6076880000001</v>
      </c>
      <c r="E9" s="107">
        <v>7980.6076880000001</v>
      </c>
      <c r="F9" s="107"/>
      <c r="G9" s="108" t="s">
        <v>856</v>
      </c>
    </row>
    <row r="10" spans="2:7" x14ac:dyDescent="0.2">
      <c r="B10" s="105"/>
      <c r="C10" s="109" t="s">
        <v>857</v>
      </c>
      <c r="D10" s="107">
        <v>6394</v>
      </c>
      <c r="E10" s="107">
        <v>6394</v>
      </c>
      <c r="F10" s="107"/>
      <c r="G10" s="108" t="s">
        <v>858</v>
      </c>
    </row>
    <row r="11" spans="2:7" x14ac:dyDescent="0.2">
      <c r="B11" s="105"/>
      <c r="C11" s="109" t="s">
        <v>859</v>
      </c>
      <c r="D11" s="107">
        <v>1587</v>
      </c>
      <c r="E11" s="107">
        <v>1587</v>
      </c>
      <c r="F11" s="107"/>
      <c r="G11" s="108" t="s">
        <v>194</v>
      </c>
    </row>
    <row r="12" spans="2:7" x14ac:dyDescent="0.2">
      <c r="B12" s="105">
        <v>2</v>
      </c>
      <c r="C12" s="106" t="s">
        <v>94</v>
      </c>
      <c r="D12" s="107">
        <v>16407.456773999998</v>
      </c>
      <c r="E12" s="107">
        <v>16460.572324000001</v>
      </c>
      <c r="F12" s="107"/>
      <c r="G12" s="108" t="s">
        <v>195</v>
      </c>
    </row>
    <row r="13" spans="2:7" x14ac:dyDescent="0.2">
      <c r="B13" s="105">
        <v>3</v>
      </c>
      <c r="C13" s="106" t="s">
        <v>95</v>
      </c>
      <c r="D13" s="107">
        <v>-576.65137400000003</v>
      </c>
      <c r="E13" s="107">
        <v>-548.84535300000005</v>
      </c>
      <c r="F13" s="107"/>
      <c r="G13" s="108" t="s">
        <v>227</v>
      </c>
    </row>
    <row r="14" spans="2:7" x14ac:dyDescent="0.2">
      <c r="B14" s="105" t="s">
        <v>96</v>
      </c>
      <c r="C14" s="106" t="s">
        <v>97</v>
      </c>
      <c r="D14" s="107">
        <v>0</v>
      </c>
      <c r="E14" s="107"/>
      <c r="F14" s="107"/>
      <c r="G14" s="25"/>
    </row>
    <row r="15" spans="2:7" x14ac:dyDescent="0.2">
      <c r="B15" s="105">
        <v>4</v>
      </c>
      <c r="C15" s="106" t="s">
        <v>860</v>
      </c>
      <c r="D15" s="107">
        <v>0</v>
      </c>
      <c r="E15" s="107"/>
      <c r="F15" s="107"/>
      <c r="G15" s="25"/>
    </row>
    <row r="16" spans="2:7" x14ac:dyDescent="0.2">
      <c r="B16" s="105">
        <v>5</v>
      </c>
      <c r="C16" s="106" t="s">
        <v>98</v>
      </c>
      <c r="D16" s="107">
        <v>0</v>
      </c>
      <c r="E16" s="107"/>
      <c r="F16" s="107"/>
      <c r="G16" s="25"/>
    </row>
    <row r="17" spans="2:7" x14ac:dyDescent="0.2">
      <c r="B17" s="105" t="s">
        <v>99</v>
      </c>
      <c r="C17" s="106" t="s">
        <v>100</v>
      </c>
      <c r="D17" s="107">
        <v>1587.328342</v>
      </c>
      <c r="E17" s="107">
        <v>774.306466</v>
      </c>
      <c r="F17" s="107"/>
      <c r="G17" s="108" t="s">
        <v>228</v>
      </c>
    </row>
    <row r="18" spans="2:7" x14ac:dyDescent="0.2">
      <c r="B18" s="110">
        <v>6</v>
      </c>
      <c r="C18" s="111" t="s">
        <v>101</v>
      </c>
      <c r="D18" s="112">
        <v>25398.741429999998</v>
      </c>
      <c r="E18" s="112">
        <v>24666.641124999998</v>
      </c>
      <c r="F18" s="112"/>
      <c r="G18" s="26"/>
    </row>
    <row r="19" spans="2:7" x14ac:dyDescent="0.2">
      <c r="B19" s="1016" t="s">
        <v>102</v>
      </c>
      <c r="C19" s="1016"/>
      <c r="D19" s="84"/>
      <c r="E19" s="84"/>
      <c r="F19" s="84"/>
      <c r="G19" s="84"/>
    </row>
    <row r="20" spans="2:7" x14ac:dyDescent="0.2">
      <c r="B20" s="105">
        <v>7</v>
      </c>
      <c r="C20" s="79" t="s">
        <v>103</v>
      </c>
      <c r="D20" s="107">
        <v>-76.987390000000005</v>
      </c>
      <c r="E20" s="107">
        <v>-76.232275999999999</v>
      </c>
      <c r="F20" s="107"/>
      <c r="G20" s="25"/>
    </row>
    <row r="21" spans="2:7" x14ac:dyDescent="0.2">
      <c r="B21" s="105">
        <v>8</v>
      </c>
      <c r="C21" s="79" t="s">
        <v>104</v>
      </c>
      <c r="D21" s="107">
        <v>-703.69144200000005</v>
      </c>
      <c r="E21" s="107">
        <v>-703.10189600000001</v>
      </c>
      <c r="F21" s="107"/>
      <c r="G21" s="108" t="s">
        <v>279</v>
      </c>
    </row>
    <row r="22" spans="2:7" ht="22.5" x14ac:dyDescent="0.2">
      <c r="B22" s="105">
        <v>10</v>
      </c>
      <c r="C22" s="79" t="s">
        <v>861</v>
      </c>
      <c r="D22" s="107">
        <v>0</v>
      </c>
      <c r="E22" s="107">
        <v>-0.85652899999999998</v>
      </c>
      <c r="F22" s="107"/>
      <c r="G22" s="108" t="s">
        <v>280</v>
      </c>
    </row>
    <row r="23" spans="2:7" x14ac:dyDescent="0.2">
      <c r="B23" s="105">
        <v>11</v>
      </c>
      <c r="C23" s="79" t="s">
        <v>106</v>
      </c>
      <c r="D23" s="107">
        <v>-3.0720670000000001</v>
      </c>
      <c r="E23" s="107">
        <v>-3.3225950000000002</v>
      </c>
      <c r="F23" s="107"/>
      <c r="G23" s="25"/>
    </row>
    <row r="24" spans="2:7" x14ac:dyDescent="0.2">
      <c r="B24" s="105">
        <v>12</v>
      </c>
      <c r="C24" s="79" t="s">
        <v>107</v>
      </c>
      <c r="D24" s="107">
        <v>-733.43794200000002</v>
      </c>
      <c r="E24" s="107">
        <v>-413.25560300000001</v>
      </c>
      <c r="F24" s="107"/>
      <c r="G24" s="25"/>
    </row>
    <row r="25" spans="2:7" x14ac:dyDescent="0.2">
      <c r="B25" s="105">
        <v>13</v>
      </c>
      <c r="C25" s="79" t="s">
        <v>108</v>
      </c>
      <c r="D25" s="107">
        <v>0</v>
      </c>
      <c r="E25" s="107"/>
      <c r="F25" s="107"/>
      <c r="G25" s="25"/>
    </row>
    <row r="26" spans="2:7" x14ac:dyDescent="0.2">
      <c r="B26" s="105">
        <v>14</v>
      </c>
      <c r="C26" s="79" t="s">
        <v>109</v>
      </c>
      <c r="D26" s="107">
        <v>0</v>
      </c>
      <c r="E26" s="107"/>
      <c r="F26" s="107"/>
      <c r="G26" s="25"/>
    </row>
    <row r="27" spans="2:7" x14ac:dyDescent="0.2">
      <c r="B27" s="105">
        <v>15</v>
      </c>
      <c r="C27" s="79" t="s">
        <v>110</v>
      </c>
      <c r="D27" s="107">
        <v>0</v>
      </c>
      <c r="E27" s="107"/>
      <c r="F27" s="107"/>
      <c r="G27" s="25"/>
    </row>
    <row r="28" spans="2:7" x14ac:dyDescent="0.2">
      <c r="B28" s="105">
        <v>16</v>
      </c>
      <c r="C28" s="79" t="s">
        <v>862</v>
      </c>
      <c r="D28" s="107">
        <v>0</v>
      </c>
      <c r="E28" s="107"/>
      <c r="F28" s="107"/>
      <c r="G28" s="25"/>
    </row>
    <row r="29" spans="2:7" ht="22.5" x14ac:dyDescent="0.2">
      <c r="B29" s="105">
        <v>17</v>
      </c>
      <c r="C29" s="79" t="s">
        <v>111</v>
      </c>
      <c r="D29" s="107">
        <v>0</v>
      </c>
      <c r="E29" s="107"/>
      <c r="F29" s="107"/>
      <c r="G29" s="25"/>
    </row>
    <row r="30" spans="2:7" ht="22.5" x14ac:dyDescent="0.2">
      <c r="B30" s="105">
        <v>18</v>
      </c>
      <c r="C30" s="79" t="s">
        <v>112</v>
      </c>
      <c r="D30" s="107">
        <v>0</v>
      </c>
      <c r="E30" s="107"/>
      <c r="F30" s="107"/>
      <c r="G30" s="25"/>
    </row>
    <row r="31" spans="2:7" ht="22.5" x14ac:dyDescent="0.2">
      <c r="B31" s="105">
        <v>19</v>
      </c>
      <c r="C31" s="79" t="s">
        <v>113</v>
      </c>
      <c r="D31" s="107">
        <v>-235.453844</v>
      </c>
      <c r="E31" s="107">
        <v>127.836744</v>
      </c>
      <c r="F31" s="107"/>
      <c r="G31" s="108" t="s">
        <v>281</v>
      </c>
    </row>
    <row r="32" spans="2:7" x14ac:dyDescent="0.2">
      <c r="B32" s="105" t="s">
        <v>114</v>
      </c>
      <c r="C32" s="79" t="s">
        <v>115</v>
      </c>
      <c r="D32" s="107">
        <v>0</v>
      </c>
      <c r="E32" s="107"/>
      <c r="F32" s="107"/>
      <c r="G32" s="25"/>
    </row>
    <row r="33" spans="2:7" x14ac:dyDescent="0.2">
      <c r="B33" s="105" t="s">
        <v>116</v>
      </c>
      <c r="C33" s="113" t="s">
        <v>117</v>
      </c>
      <c r="D33" s="107">
        <v>0</v>
      </c>
      <c r="E33" s="107"/>
      <c r="F33" s="107"/>
      <c r="G33" s="25"/>
    </row>
    <row r="34" spans="2:7" x14ac:dyDescent="0.2">
      <c r="B34" s="105" t="s">
        <v>118</v>
      </c>
      <c r="C34" s="65" t="s">
        <v>119</v>
      </c>
      <c r="D34" s="107">
        <v>0</v>
      </c>
      <c r="E34" s="107"/>
      <c r="F34" s="107"/>
      <c r="G34" s="25"/>
    </row>
    <row r="35" spans="2:7" x14ac:dyDescent="0.2">
      <c r="B35" s="105" t="s">
        <v>120</v>
      </c>
      <c r="C35" s="113" t="s">
        <v>121</v>
      </c>
      <c r="D35" s="107">
        <v>0</v>
      </c>
      <c r="E35" s="107"/>
      <c r="F35" s="107"/>
      <c r="G35" s="25"/>
    </row>
    <row r="36" spans="2:7" x14ac:dyDescent="0.2">
      <c r="B36" s="105">
        <v>21</v>
      </c>
      <c r="C36" s="79" t="s">
        <v>863</v>
      </c>
      <c r="D36" s="107">
        <v>0</v>
      </c>
      <c r="E36" s="107"/>
      <c r="F36" s="107"/>
      <c r="G36" s="25"/>
    </row>
    <row r="37" spans="2:7" x14ac:dyDescent="0.2">
      <c r="B37" s="105">
        <v>22</v>
      </c>
      <c r="C37" s="79" t="s">
        <v>122</v>
      </c>
      <c r="D37" s="107">
        <v>0</v>
      </c>
      <c r="E37" s="107"/>
      <c r="F37" s="107"/>
      <c r="G37" s="25"/>
    </row>
    <row r="38" spans="2:7" x14ac:dyDescent="0.2">
      <c r="B38" s="105">
        <v>23</v>
      </c>
      <c r="C38" s="113" t="s">
        <v>123</v>
      </c>
      <c r="D38" s="107">
        <v>0</v>
      </c>
      <c r="E38" s="107"/>
      <c r="F38" s="107"/>
      <c r="G38" s="25"/>
    </row>
    <row r="39" spans="2:7" x14ac:dyDescent="0.2">
      <c r="B39" s="105">
        <v>25</v>
      </c>
      <c r="C39" s="113" t="s">
        <v>124</v>
      </c>
      <c r="D39" s="107">
        <v>0</v>
      </c>
      <c r="E39" s="107"/>
      <c r="F39" s="107"/>
      <c r="G39" s="25"/>
    </row>
    <row r="40" spans="2:7" x14ac:dyDescent="0.2">
      <c r="B40" s="105" t="s">
        <v>125</v>
      </c>
      <c r="C40" s="79" t="s">
        <v>126</v>
      </c>
      <c r="D40" s="107">
        <v>0</v>
      </c>
      <c r="E40" s="107"/>
      <c r="F40" s="107"/>
      <c r="G40" s="25"/>
    </row>
    <row r="41" spans="2:7" ht="22.5" x14ac:dyDescent="0.2">
      <c r="B41" s="105" t="s">
        <v>127</v>
      </c>
      <c r="C41" s="79" t="s">
        <v>128</v>
      </c>
      <c r="D41" s="107">
        <v>0</v>
      </c>
      <c r="E41" s="107"/>
      <c r="F41" s="107"/>
      <c r="G41" s="25"/>
    </row>
    <row r="42" spans="2:7" x14ac:dyDescent="0.2">
      <c r="B42" s="105">
        <v>27</v>
      </c>
      <c r="C42" s="79" t="s">
        <v>129</v>
      </c>
      <c r="D42" s="77">
        <v>0</v>
      </c>
      <c r="E42" s="77"/>
      <c r="F42" s="77"/>
      <c r="G42" s="25"/>
    </row>
    <row r="43" spans="2:7" x14ac:dyDescent="0.2">
      <c r="B43" s="105" t="s">
        <v>130</v>
      </c>
      <c r="C43" s="79" t="s">
        <v>864</v>
      </c>
      <c r="D43" s="107">
        <v>-241.34500599999998</v>
      </c>
      <c r="E43" s="107">
        <v>-168.127151</v>
      </c>
      <c r="F43" s="107"/>
      <c r="G43" s="25"/>
    </row>
    <row r="44" spans="2:7" x14ac:dyDescent="0.2">
      <c r="B44" s="105">
        <v>28</v>
      </c>
      <c r="C44" s="114" t="s">
        <v>131</v>
      </c>
      <c r="D44" s="112">
        <v>25227.535925</v>
      </c>
      <c r="E44" s="112">
        <v>-1492.732794</v>
      </c>
      <c r="F44" s="112"/>
      <c r="G44" s="25"/>
    </row>
    <row r="45" spans="2:7" x14ac:dyDescent="0.2">
      <c r="B45" s="105">
        <v>29</v>
      </c>
      <c r="C45" s="114" t="s">
        <v>132</v>
      </c>
      <c r="D45" s="112">
        <v>23404.753739</v>
      </c>
      <c r="E45" s="112">
        <v>23173.908330999999</v>
      </c>
      <c r="F45" s="112"/>
      <c r="G45" s="25"/>
    </row>
    <row r="46" spans="2:7" x14ac:dyDescent="0.2">
      <c r="B46" s="1016" t="s">
        <v>133</v>
      </c>
      <c r="C46" s="1016"/>
      <c r="D46" s="84"/>
      <c r="E46" s="84"/>
      <c r="F46" s="84"/>
      <c r="G46" s="84"/>
    </row>
    <row r="47" spans="2:7" x14ac:dyDescent="0.2">
      <c r="B47" s="105">
        <v>30</v>
      </c>
      <c r="C47" s="79" t="s">
        <v>151</v>
      </c>
      <c r="D47" s="107">
        <v>1835.8776</v>
      </c>
      <c r="E47" s="107">
        <v>1836.5079599999999</v>
      </c>
      <c r="F47" s="107"/>
      <c r="G47" s="108" t="s">
        <v>282</v>
      </c>
    </row>
    <row r="48" spans="2:7" x14ac:dyDescent="0.2">
      <c r="B48" s="105">
        <v>31</v>
      </c>
      <c r="C48" s="113" t="s">
        <v>134</v>
      </c>
      <c r="D48" s="107">
        <v>0</v>
      </c>
      <c r="E48" s="107"/>
      <c r="F48" s="107"/>
      <c r="G48" s="25"/>
    </row>
    <row r="49" spans="2:7" x14ac:dyDescent="0.2">
      <c r="B49" s="105">
        <v>32</v>
      </c>
      <c r="C49" s="113" t="s">
        <v>135</v>
      </c>
      <c r="D49" s="107">
        <v>0</v>
      </c>
      <c r="E49" s="107"/>
      <c r="F49" s="107"/>
      <c r="G49" s="25"/>
    </row>
    <row r="50" spans="2:7" x14ac:dyDescent="0.2">
      <c r="B50" s="105">
        <v>33</v>
      </c>
      <c r="C50" s="79" t="s">
        <v>865</v>
      </c>
      <c r="D50" s="107">
        <v>0</v>
      </c>
      <c r="E50" s="107"/>
      <c r="F50" s="107"/>
      <c r="G50" s="25"/>
    </row>
    <row r="51" spans="2:7" x14ac:dyDescent="0.2">
      <c r="B51" s="105" t="s">
        <v>136</v>
      </c>
      <c r="C51" s="79" t="s">
        <v>866</v>
      </c>
      <c r="D51" s="107">
        <v>0</v>
      </c>
      <c r="E51" s="107"/>
      <c r="F51" s="107"/>
      <c r="G51" s="25"/>
    </row>
    <row r="52" spans="2:7" x14ac:dyDescent="0.2">
      <c r="B52" s="105" t="s">
        <v>137</v>
      </c>
      <c r="C52" s="79" t="s">
        <v>867</v>
      </c>
      <c r="D52" s="107">
        <v>0</v>
      </c>
      <c r="E52" s="107"/>
      <c r="F52" s="107"/>
      <c r="G52" s="25"/>
    </row>
    <row r="53" spans="2:7" x14ac:dyDescent="0.2">
      <c r="B53" s="105">
        <v>34</v>
      </c>
      <c r="C53" s="79" t="s">
        <v>138</v>
      </c>
      <c r="D53" s="107">
        <v>0</v>
      </c>
      <c r="E53" s="107"/>
      <c r="F53" s="107"/>
      <c r="G53" s="25"/>
    </row>
    <row r="54" spans="2:7" x14ac:dyDescent="0.2">
      <c r="B54" s="105">
        <v>35</v>
      </c>
      <c r="C54" s="113" t="s">
        <v>139</v>
      </c>
      <c r="D54" s="107">
        <v>0</v>
      </c>
      <c r="E54" s="107"/>
      <c r="F54" s="107"/>
      <c r="G54" s="25"/>
    </row>
    <row r="55" spans="2:7" x14ac:dyDescent="0.2">
      <c r="B55" s="110">
        <v>36</v>
      </c>
      <c r="C55" s="114" t="s">
        <v>140</v>
      </c>
      <c r="D55" s="112">
        <v>1835.8776</v>
      </c>
      <c r="E55" s="112">
        <v>1836.5079599999999</v>
      </c>
      <c r="F55" s="112"/>
      <c r="G55" s="25"/>
    </row>
    <row r="56" spans="2:7" x14ac:dyDescent="0.2">
      <c r="B56" s="1016" t="s">
        <v>141</v>
      </c>
      <c r="C56" s="1016"/>
      <c r="D56" s="84"/>
      <c r="E56" s="84"/>
      <c r="F56" s="84"/>
      <c r="G56" s="84"/>
    </row>
    <row r="57" spans="2:7" x14ac:dyDescent="0.2">
      <c r="B57" s="105">
        <v>37</v>
      </c>
      <c r="C57" s="79" t="s">
        <v>868</v>
      </c>
      <c r="D57" s="107">
        <v>0</v>
      </c>
      <c r="E57" s="107"/>
      <c r="F57" s="107"/>
      <c r="G57" s="25"/>
    </row>
    <row r="58" spans="2:7" ht="22.5" x14ac:dyDescent="0.2">
      <c r="B58" s="105">
        <v>38</v>
      </c>
      <c r="C58" s="79" t="s">
        <v>142</v>
      </c>
      <c r="D58" s="107">
        <v>0</v>
      </c>
      <c r="E58" s="107"/>
      <c r="F58" s="107"/>
      <c r="G58" s="25"/>
    </row>
    <row r="59" spans="2:7" ht="22.5" x14ac:dyDescent="0.2">
      <c r="B59" s="105">
        <v>39</v>
      </c>
      <c r="C59" s="79" t="s">
        <v>143</v>
      </c>
      <c r="D59" s="107">
        <v>0</v>
      </c>
      <c r="E59" s="107"/>
      <c r="F59" s="107"/>
      <c r="G59" s="25"/>
    </row>
    <row r="60" spans="2:7" ht="22.5" x14ac:dyDescent="0.2">
      <c r="B60" s="105">
        <v>40</v>
      </c>
      <c r="C60" s="79" t="s">
        <v>144</v>
      </c>
      <c r="D60" s="107">
        <v>-47.628221000000003</v>
      </c>
      <c r="E60" s="107">
        <v>-45.946550000000002</v>
      </c>
      <c r="F60" s="107"/>
      <c r="G60" s="108" t="s">
        <v>282</v>
      </c>
    </row>
    <row r="61" spans="2:7" x14ac:dyDescent="0.2">
      <c r="B61" s="105">
        <v>42</v>
      </c>
      <c r="C61" s="79" t="s">
        <v>145</v>
      </c>
      <c r="D61" s="107">
        <v>0</v>
      </c>
      <c r="E61" s="107">
        <v>0</v>
      </c>
      <c r="F61" s="107"/>
      <c r="G61" s="25"/>
    </row>
    <row r="62" spans="2:7" x14ac:dyDescent="0.2">
      <c r="B62" s="105" t="s">
        <v>869</v>
      </c>
      <c r="C62" s="79" t="s">
        <v>146</v>
      </c>
      <c r="D62" s="107">
        <v>0</v>
      </c>
      <c r="E62" s="107">
        <v>0</v>
      </c>
      <c r="F62" s="107"/>
      <c r="G62" s="25"/>
    </row>
    <row r="63" spans="2:7" x14ac:dyDescent="0.2">
      <c r="B63" s="110">
        <v>43</v>
      </c>
      <c r="C63" s="114" t="s">
        <v>147</v>
      </c>
      <c r="D63" s="112">
        <v>-47.628221000000003</v>
      </c>
      <c r="E63" s="112">
        <v>-45.946550000000002</v>
      </c>
      <c r="F63" s="112"/>
      <c r="G63" s="25"/>
    </row>
    <row r="64" spans="2:7" x14ac:dyDescent="0.2">
      <c r="B64" s="110">
        <v>44</v>
      </c>
      <c r="C64" s="114" t="s">
        <v>148</v>
      </c>
      <c r="D64" s="112">
        <v>1788.2493790000001</v>
      </c>
      <c r="E64" s="112">
        <v>1790.56141</v>
      </c>
      <c r="F64" s="112"/>
      <c r="G64" s="25"/>
    </row>
    <row r="65" spans="1:7" x14ac:dyDescent="0.2">
      <c r="B65" s="110">
        <v>45</v>
      </c>
      <c r="C65" s="114" t="s">
        <v>149</v>
      </c>
      <c r="D65" s="112">
        <v>25193.003118000001</v>
      </c>
      <c r="E65" s="112">
        <v>24964.469741000001</v>
      </c>
      <c r="F65" s="112"/>
      <c r="G65" s="25"/>
    </row>
    <row r="66" spans="1:7" x14ac:dyDescent="0.2">
      <c r="B66" s="1016" t="s">
        <v>150</v>
      </c>
      <c r="C66" s="1016"/>
      <c r="D66" s="84"/>
      <c r="E66" s="84"/>
      <c r="F66" s="84"/>
      <c r="G66" s="84"/>
    </row>
    <row r="67" spans="1:7" x14ac:dyDescent="0.2">
      <c r="B67" s="105">
        <v>46</v>
      </c>
      <c r="C67" s="79" t="s">
        <v>151</v>
      </c>
      <c r="D67" s="107">
        <v>2272.0074500000001</v>
      </c>
      <c r="E67" s="107">
        <v>2273.0055200000002</v>
      </c>
      <c r="F67" s="107"/>
      <c r="G67" s="108" t="s">
        <v>283</v>
      </c>
    </row>
    <row r="68" spans="1:7" x14ac:dyDescent="0.2">
      <c r="B68" s="105">
        <v>47</v>
      </c>
      <c r="C68" s="79" t="s">
        <v>870</v>
      </c>
      <c r="D68" s="107">
        <v>0</v>
      </c>
      <c r="E68" s="107">
        <v>0</v>
      </c>
      <c r="F68" s="107"/>
      <c r="G68" s="25"/>
    </row>
    <row r="69" spans="1:7" x14ac:dyDescent="0.2">
      <c r="A69" s="56"/>
      <c r="B69" s="105" t="s">
        <v>152</v>
      </c>
      <c r="C69" s="79" t="s">
        <v>871</v>
      </c>
      <c r="D69" s="107">
        <v>0</v>
      </c>
      <c r="E69" s="107">
        <v>0</v>
      </c>
      <c r="F69" s="107"/>
      <c r="G69" s="25"/>
    </row>
    <row r="70" spans="1:7" x14ac:dyDescent="0.2">
      <c r="A70" s="56"/>
      <c r="B70" s="105" t="s">
        <v>153</v>
      </c>
      <c r="C70" s="79" t="s">
        <v>872</v>
      </c>
      <c r="D70" s="107">
        <v>0</v>
      </c>
      <c r="E70" s="107">
        <v>0</v>
      </c>
      <c r="F70" s="107"/>
      <c r="G70" s="25"/>
    </row>
    <row r="71" spans="1:7" x14ac:dyDescent="0.2">
      <c r="B71" s="105">
        <v>48</v>
      </c>
      <c r="C71" s="79" t="s">
        <v>154</v>
      </c>
      <c r="D71" s="107">
        <v>0</v>
      </c>
      <c r="E71" s="107">
        <v>0</v>
      </c>
      <c r="F71" s="107"/>
      <c r="G71" s="25"/>
    </row>
    <row r="72" spans="1:7" x14ac:dyDescent="0.2">
      <c r="B72" s="105">
        <v>49</v>
      </c>
      <c r="C72" s="79" t="s">
        <v>155</v>
      </c>
      <c r="D72" s="107">
        <v>0</v>
      </c>
      <c r="E72" s="107">
        <v>0</v>
      </c>
      <c r="F72" s="107"/>
      <c r="G72" s="25"/>
    </row>
    <row r="73" spans="1:7" x14ac:dyDescent="0.2">
      <c r="B73" s="105">
        <v>50</v>
      </c>
      <c r="C73" s="79" t="s">
        <v>156</v>
      </c>
      <c r="D73" s="107">
        <v>0</v>
      </c>
      <c r="E73" s="107">
        <v>0</v>
      </c>
      <c r="F73" s="107"/>
      <c r="G73" s="25"/>
    </row>
    <row r="74" spans="1:7" x14ac:dyDescent="0.2">
      <c r="B74" s="110">
        <v>51</v>
      </c>
      <c r="C74" s="114" t="s">
        <v>157</v>
      </c>
      <c r="D74" s="112">
        <v>2272.0074500000001</v>
      </c>
      <c r="E74" s="112">
        <v>2273.0055200000002</v>
      </c>
      <c r="F74" s="112"/>
      <c r="G74" s="26"/>
    </row>
    <row r="75" spans="1:7" x14ac:dyDescent="0.2">
      <c r="B75" s="1016" t="s">
        <v>158</v>
      </c>
      <c r="C75" s="1016"/>
      <c r="D75" s="84"/>
      <c r="E75" s="84"/>
      <c r="F75" s="84"/>
      <c r="G75" s="84"/>
    </row>
    <row r="76" spans="1:7" x14ac:dyDescent="0.2">
      <c r="B76" s="105">
        <v>52</v>
      </c>
      <c r="C76" s="79" t="s">
        <v>873</v>
      </c>
      <c r="D76" s="107">
        <v>0</v>
      </c>
      <c r="E76" s="107">
        <v>0</v>
      </c>
      <c r="F76" s="107"/>
      <c r="G76" s="25"/>
    </row>
    <row r="77" spans="1:7" ht="22.5" x14ac:dyDescent="0.2">
      <c r="B77" s="105">
        <v>53</v>
      </c>
      <c r="C77" s="79" t="s">
        <v>159</v>
      </c>
      <c r="D77" s="107">
        <v>0</v>
      </c>
      <c r="E77" s="107">
        <v>0</v>
      </c>
      <c r="F77" s="107"/>
      <c r="G77" s="25"/>
    </row>
    <row r="78" spans="1:7" ht="22.5" x14ac:dyDescent="0.2">
      <c r="B78" s="105">
        <v>54</v>
      </c>
      <c r="C78" s="79" t="s">
        <v>874</v>
      </c>
      <c r="D78" s="107">
        <v>0</v>
      </c>
      <c r="E78" s="107">
        <v>0</v>
      </c>
      <c r="F78" s="107"/>
      <c r="G78" s="25"/>
    </row>
    <row r="79" spans="1:7" ht="22.5" x14ac:dyDescent="0.2">
      <c r="B79" s="105">
        <v>55</v>
      </c>
      <c r="C79" s="79" t="s">
        <v>875</v>
      </c>
      <c r="D79" s="107">
        <v>-188.210588</v>
      </c>
      <c r="E79" s="107">
        <v>-187.54644999999999</v>
      </c>
      <c r="F79" s="107"/>
      <c r="G79" s="108" t="s">
        <v>283</v>
      </c>
    </row>
    <row r="80" spans="1:7" x14ac:dyDescent="0.2">
      <c r="B80" s="105" t="s">
        <v>876</v>
      </c>
      <c r="C80" s="25" t="s">
        <v>160</v>
      </c>
      <c r="D80" s="112">
        <v>0</v>
      </c>
      <c r="E80" s="112">
        <v>0</v>
      </c>
      <c r="F80" s="112"/>
      <c r="G80" s="25"/>
    </row>
    <row r="81" spans="2:7" x14ac:dyDescent="0.2">
      <c r="B81" s="105" t="s">
        <v>877</v>
      </c>
      <c r="C81" s="25" t="s">
        <v>878</v>
      </c>
      <c r="D81" s="112">
        <v>0</v>
      </c>
      <c r="E81" s="112">
        <v>0</v>
      </c>
      <c r="F81" s="112"/>
      <c r="G81" s="25"/>
    </row>
    <row r="82" spans="2:7" x14ac:dyDescent="0.2">
      <c r="B82" s="110">
        <v>57</v>
      </c>
      <c r="C82" s="26" t="s">
        <v>161</v>
      </c>
      <c r="D82" s="112">
        <v>2083.7968620000001</v>
      </c>
      <c r="E82" s="112">
        <v>-187.54644999999999</v>
      </c>
      <c r="F82" s="112"/>
      <c r="G82" s="25"/>
    </row>
    <row r="83" spans="2:7" x14ac:dyDescent="0.2">
      <c r="B83" s="110">
        <v>58</v>
      </c>
      <c r="C83" s="26" t="s">
        <v>162</v>
      </c>
      <c r="D83" s="112">
        <v>2083.7968620000001</v>
      </c>
      <c r="E83" s="112">
        <v>2085.4590699999999</v>
      </c>
      <c r="F83" s="112"/>
      <c r="G83" s="25"/>
    </row>
    <row r="84" spans="2:7" x14ac:dyDescent="0.2">
      <c r="B84" s="110">
        <v>59</v>
      </c>
      <c r="C84" s="26" t="s">
        <v>163</v>
      </c>
      <c r="D84" s="112">
        <v>27276.79998</v>
      </c>
      <c r="E84" s="112">
        <v>27049.928811000002</v>
      </c>
      <c r="F84" s="112"/>
      <c r="G84" s="25"/>
    </row>
    <row r="85" spans="2:7" x14ac:dyDescent="0.2">
      <c r="B85" s="110">
        <v>60</v>
      </c>
      <c r="C85" s="26" t="s">
        <v>879</v>
      </c>
      <c r="D85" s="112">
        <v>134323.88245899999</v>
      </c>
      <c r="E85" s="112">
        <v>129618.36427400001</v>
      </c>
      <c r="F85" s="112"/>
      <c r="G85" s="26"/>
    </row>
    <row r="86" spans="2:7" x14ac:dyDescent="0.2">
      <c r="B86" s="1016" t="s">
        <v>165</v>
      </c>
      <c r="C86" s="1016"/>
      <c r="D86" s="84"/>
      <c r="E86" s="84"/>
      <c r="F86" s="84"/>
      <c r="G86" s="84"/>
    </row>
    <row r="87" spans="2:7" x14ac:dyDescent="0.2">
      <c r="B87" s="105">
        <v>61</v>
      </c>
      <c r="C87" s="79" t="s">
        <v>880</v>
      </c>
      <c r="D87" s="115">
        <v>0.17419999999999999</v>
      </c>
      <c r="E87" s="115">
        <v>0.17879999999999999</v>
      </c>
      <c r="F87" s="115"/>
      <c r="G87" s="25"/>
    </row>
    <row r="88" spans="2:7" x14ac:dyDescent="0.2">
      <c r="B88" s="105">
        <v>62</v>
      </c>
      <c r="C88" s="79" t="s">
        <v>571</v>
      </c>
      <c r="D88" s="115">
        <v>0.18759999999999999</v>
      </c>
      <c r="E88" s="115">
        <v>0.19259999999999999</v>
      </c>
      <c r="F88" s="115"/>
      <c r="G88" s="25"/>
    </row>
    <row r="89" spans="2:7" x14ac:dyDescent="0.2">
      <c r="B89" s="105">
        <v>63</v>
      </c>
      <c r="C89" s="79" t="s">
        <v>167</v>
      </c>
      <c r="D89" s="115">
        <v>0.2031</v>
      </c>
      <c r="E89" s="115">
        <v>0.2087</v>
      </c>
      <c r="F89" s="115"/>
      <c r="G89" s="25"/>
    </row>
    <row r="90" spans="2:7" x14ac:dyDescent="0.2">
      <c r="B90" s="105">
        <v>64</v>
      </c>
      <c r="C90" s="79" t="s">
        <v>168</v>
      </c>
      <c r="D90" s="115">
        <v>0.15579999999999999</v>
      </c>
      <c r="E90" s="115">
        <v>0.14599999999999999</v>
      </c>
      <c r="F90" s="115"/>
      <c r="G90" s="25"/>
    </row>
    <row r="91" spans="2:7" x14ac:dyDescent="0.2">
      <c r="B91" s="105">
        <v>65</v>
      </c>
      <c r="C91" s="65" t="s">
        <v>169</v>
      </c>
      <c r="D91" s="115">
        <v>2.499999998901908E-2</v>
      </c>
      <c r="E91" s="115">
        <v>2.5000000000000001E-2</v>
      </c>
      <c r="F91" s="115"/>
      <c r="G91" s="25"/>
    </row>
    <row r="92" spans="2:7" x14ac:dyDescent="0.2">
      <c r="B92" s="105">
        <v>66</v>
      </c>
      <c r="C92" s="65" t="s">
        <v>170</v>
      </c>
      <c r="D92" s="115">
        <v>2.0000000006104648E-2</v>
      </c>
      <c r="E92" s="115">
        <v>1.4999999999999999E-2</v>
      </c>
      <c r="F92" s="115"/>
      <c r="G92" s="25"/>
    </row>
    <row r="93" spans="2:7" x14ac:dyDescent="0.2">
      <c r="B93" s="105">
        <v>67</v>
      </c>
      <c r="C93" s="65" t="s">
        <v>171</v>
      </c>
      <c r="D93" s="115">
        <v>4.4768701997841061E-2</v>
      </c>
      <c r="E93" s="115">
        <v>4.4999999999999998E-2</v>
      </c>
      <c r="F93" s="115"/>
      <c r="G93" s="25"/>
    </row>
    <row r="94" spans="2:7" x14ac:dyDescent="0.2">
      <c r="B94" s="105" t="s">
        <v>172</v>
      </c>
      <c r="C94" s="113" t="s">
        <v>173</v>
      </c>
      <c r="D94" s="115">
        <v>0</v>
      </c>
      <c r="E94" s="115">
        <v>0</v>
      </c>
      <c r="F94" s="115"/>
      <c r="G94" s="25"/>
    </row>
    <row r="95" spans="2:7" x14ac:dyDescent="0.2">
      <c r="B95" s="105" t="s">
        <v>174</v>
      </c>
      <c r="C95" s="113" t="s">
        <v>175</v>
      </c>
      <c r="D95" s="115">
        <v>2.1000000000000005E-2</v>
      </c>
      <c r="E95" s="115">
        <v>1.6E-2</v>
      </c>
      <c r="F95" s="115"/>
      <c r="G95" s="25"/>
    </row>
    <row r="96" spans="2:7" x14ac:dyDescent="0.2">
      <c r="B96" s="105">
        <v>68</v>
      </c>
      <c r="C96" s="114" t="s">
        <v>176</v>
      </c>
      <c r="D96" s="115">
        <v>3.9472510970775233E-2</v>
      </c>
      <c r="E96" s="115">
        <v>4.8785687162605458E-2</v>
      </c>
      <c r="F96" s="115"/>
      <c r="G96" s="25"/>
    </row>
    <row r="97" spans="2:7" x14ac:dyDescent="0.2">
      <c r="B97" s="1016" t="s">
        <v>177</v>
      </c>
      <c r="C97" s="1016"/>
      <c r="D97" s="84"/>
      <c r="E97" s="84"/>
      <c r="F97" s="84"/>
      <c r="G97" s="84"/>
    </row>
    <row r="98" spans="2:7" x14ac:dyDescent="0.2">
      <c r="B98" s="1018">
        <v>72</v>
      </c>
      <c r="C98" s="1019" t="s">
        <v>881</v>
      </c>
      <c r="D98" s="107">
        <v>303.337175</v>
      </c>
      <c r="E98" s="775"/>
      <c r="F98" s="775"/>
      <c r="G98" s="1020"/>
    </row>
    <row r="99" spans="2:7" x14ac:dyDescent="0.2">
      <c r="B99" s="1018"/>
      <c r="C99" s="1019"/>
      <c r="D99" s="107"/>
      <c r="E99" s="775"/>
      <c r="F99" s="775"/>
      <c r="G99" s="1020"/>
    </row>
    <row r="100" spans="2:7" x14ac:dyDescent="0.2">
      <c r="B100" s="1018"/>
      <c r="C100" s="1019"/>
      <c r="D100" s="107"/>
      <c r="E100" s="775"/>
      <c r="F100" s="775"/>
      <c r="G100" s="1020"/>
    </row>
    <row r="101" spans="2:7" ht="22.5" x14ac:dyDescent="0.2">
      <c r="B101" s="105">
        <v>73</v>
      </c>
      <c r="C101" s="79" t="s">
        <v>178</v>
      </c>
      <c r="D101" s="107">
        <v>2364.020767</v>
      </c>
      <c r="E101" s="107">
        <v>2330.1745080000001</v>
      </c>
      <c r="F101" s="107"/>
      <c r="G101" s="25"/>
    </row>
    <row r="102" spans="2:7" x14ac:dyDescent="0.2">
      <c r="B102" s="105">
        <v>75</v>
      </c>
      <c r="C102" s="79" t="s">
        <v>882</v>
      </c>
      <c r="D102" s="107">
        <v>0</v>
      </c>
      <c r="E102" s="107">
        <v>0</v>
      </c>
      <c r="F102" s="107"/>
      <c r="G102" s="25"/>
    </row>
    <row r="103" spans="2:7" x14ac:dyDescent="0.2">
      <c r="B103" s="1016" t="s">
        <v>179</v>
      </c>
      <c r="C103" s="1016"/>
      <c r="D103" s="84"/>
      <c r="E103" s="84"/>
      <c r="F103" s="84"/>
      <c r="G103" s="84"/>
    </row>
    <row r="104" spans="2:7" x14ac:dyDescent="0.2">
      <c r="B104" s="105">
        <v>76</v>
      </c>
      <c r="C104" s="79" t="s">
        <v>180</v>
      </c>
      <c r="D104" s="107">
        <v>0</v>
      </c>
      <c r="E104" s="107">
        <v>0</v>
      </c>
      <c r="F104" s="107"/>
      <c r="G104" s="25"/>
    </row>
    <row r="105" spans="2:7" x14ac:dyDescent="0.2">
      <c r="B105" s="105">
        <v>77</v>
      </c>
      <c r="C105" s="79" t="s">
        <v>181</v>
      </c>
      <c r="D105" s="107">
        <v>0</v>
      </c>
      <c r="E105" s="107">
        <v>0</v>
      </c>
      <c r="F105" s="107"/>
      <c r="G105" s="25"/>
    </row>
    <row r="106" spans="2:7" x14ac:dyDescent="0.2">
      <c r="B106" s="105">
        <v>78</v>
      </c>
      <c r="C106" s="79" t="s">
        <v>182</v>
      </c>
      <c r="D106" s="107">
        <v>0</v>
      </c>
      <c r="E106" s="107">
        <v>0</v>
      </c>
      <c r="F106" s="107"/>
      <c r="G106" s="25"/>
    </row>
    <row r="107" spans="2:7" x14ac:dyDescent="0.2">
      <c r="B107" s="105">
        <v>79</v>
      </c>
      <c r="C107" s="79" t="s">
        <v>183</v>
      </c>
      <c r="D107" s="107">
        <v>586.82016194400001</v>
      </c>
      <c r="E107" s="107">
        <v>558.11427779999997</v>
      </c>
      <c r="F107" s="107"/>
      <c r="G107" s="25"/>
    </row>
    <row r="108" spans="2:7" x14ac:dyDescent="0.2">
      <c r="B108" s="1017" t="s">
        <v>184</v>
      </c>
      <c r="C108" s="1017"/>
      <c r="D108" s="116"/>
      <c r="E108" s="116"/>
      <c r="F108" s="116"/>
      <c r="G108" s="116"/>
    </row>
    <row r="109" spans="2:7" x14ac:dyDescent="0.2">
      <c r="B109" s="105">
        <v>80</v>
      </c>
      <c r="C109" s="79" t="s">
        <v>185</v>
      </c>
      <c r="D109" s="107" t="s">
        <v>577</v>
      </c>
      <c r="E109" s="107" t="s">
        <v>577</v>
      </c>
      <c r="F109" s="107"/>
      <c r="G109" s="25"/>
    </row>
    <row r="110" spans="2:7" x14ac:dyDescent="0.2">
      <c r="B110" s="105">
        <v>81</v>
      </c>
      <c r="C110" s="79" t="s">
        <v>186</v>
      </c>
      <c r="D110" s="117" t="s">
        <v>577</v>
      </c>
      <c r="E110" s="901" t="s">
        <v>577</v>
      </c>
      <c r="F110" s="901"/>
      <c r="G110" s="57"/>
    </row>
    <row r="111" spans="2:7" x14ac:dyDescent="0.2">
      <c r="B111" s="105">
        <v>82</v>
      </c>
      <c r="C111" s="79" t="s">
        <v>187</v>
      </c>
      <c r="D111" s="117" t="s">
        <v>577</v>
      </c>
      <c r="E111" s="901" t="s">
        <v>577</v>
      </c>
      <c r="F111" s="901"/>
      <c r="G111" s="25"/>
    </row>
    <row r="112" spans="2:7" x14ac:dyDescent="0.2">
      <c r="B112" s="105">
        <v>83</v>
      </c>
      <c r="C112" s="79" t="s">
        <v>188</v>
      </c>
      <c r="D112" s="117" t="s">
        <v>577</v>
      </c>
      <c r="E112" s="901" t="s">
        <v>577</v>
      </c>
      <c r="F112" s="901"/>
      <c r="G112" s="25"/>
    </row>
    <row r="113" spans="2:7" x14ac:dyDescent="0.2">
      <c r="B113" s="105">
        <v>84</v>
      </c>
      <c r="C113" s="79" t="s">
        <v>189</v>
      </c>
      <c r="D113" s="117" t="s">
        <v>577</v>
      </c>
      <c r="E113" s="901" t="s">
        <v>577</v>
      </c>
      <c r="F113" s="901"/>
      <c r="G113" s="25"/>
    </row>
    <row r="114" spans="2:7" x14ac:dyDescent="0.2">
      <c r="B114" s="105">
        <v>85</v>
      </c>
      <c r="C114" s="79" t="s">
        <v>190</v>
      </c>
      <c r="D114" s="117" t="s">
        <v>577</v>
      </c>
      <c r="E114" s="901" t="s">
        <v>577</v>
      </c>
      <c r="F114" s="901"/>
      <c r="G114" s="25"/>
    </row>
  </sheetData>
  <mergeCells count="13">
    <mergeCell ref="G98:G100"/>
    <mergeCell ref="B8:C8"/>
    <mergeCell ref="B19:C19"/>
    <mergeCell ref="B46:C46"/>
    <mergeCell ref="B56:C56"/>
    <mergeCell ref="B66:C66"/>
    <mergeCell ref="B75:C75"/>
    <mergeCell ref="B103:C103"/>
    <mergeCell ref="B108:C108"/>
    <mergeCell ref="B86:C86"/>
    <mergeCell ref="B97:C97"/>
    <mergeCell ref="B98:B100"/>
    <mergeCell ref="C98:C100"/>
  </mergeCells>
  <hyperlinks>
    <hyperlink ref="B1" location="Contents!A1" display="Back to contents" xr:uid="{3527905C-74B6-494D-84CE-4A42D2C264FF}"/>
  </hyperlink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196B7-BDF3-4900-ACC4-D84D56656948}">
  <dimension ref="B1:H44"/>
  <sheetViews>
    <sheetView showGridLines="0" showRowColHeaders="0" workbookViewId="0"/>
  </sheetViews>
  <sheetFormatPr baseColWidth="10" defaultColWidth="11.42578125" defaultRowHeight="14.25" x14ac:dyDescent="0.2"/>
  <cols>
    <col min="1" max="1" width="5.7109375" style="12" customWidth="1"/>
    <col min="2" max="2" width="11.42578125" style="12"/>
    <col min="3" max="3" width="54.85546875" style="12" customWidth="1"/>
    <col min="4" max="4" width="30.28515625" style="12" customWidth="1"/>
    <col min="5" max="5" width="20" style="12" customWidth="1"/>
    <col min="6" max="6" width="30.28515625" style="12" customWidth="1"/>
    <col min="7" max="7" width="20" style="12" customWidth="1"/>
    <col min="8" max="8" width="9.28515625" style="130" customWidth="1"/>
    <col min="9" max="16384" width="11.42578125" style="12"/>
  </cols>
  <sheetData>
    <row r="1" spans="2:8" s="54" customFormat="1" ht="14.25" customHeight="1" x14ac:dyDescent="0.25">
      <c r="B1" s="50" t="s">
        <v>711</v>
      </c>
      <c r="C1" s="118"/>
      <c r="D1" s="56"/>
      <c r="E1" s="56"/>
      <c r="F1" s="56"/>
      <c r="G1" s="56"/>
      <c r="H1" s="119"/>
    </row>
    <row r="2" spans="2:8" ht="22.5" customHeight="1" x14ac:dyDescent="0.2">
      <c r="B2" s="974" t="s">
        <v>883</v>
      </c>
      <c r="C2" s="70"/>
      <c r="D2" s="70"/>
      <c r="E2" s="70"/>
      <c r="F2" s="70"/>
      <c r="G2" s="70"/>
      <c r="H2" s="120"/>
    </row>
    <row r="3" spans="2:8" ht="14.25" customHeight="1" x14ac:dyDescent="0.2">
      <c r="B3" s="1022" t="s">
        <v>884</v>
      </c>
      <c r="C3" s="1022"/>
      <c r="D3" s="1022"/>
      <c r="E3" s="1022"/>
      <c r="F3" s="1022"/>
      <c r="G3" s="1022"/>
      <c r="H3" s="1022"/>
    </row>
    <row r="4" spans="2:8" ht="14.25" customHeight="1" x14ac:dyDescent="0.2">
      <c r="B4" s="1022"/>
      <c r="C4" s="1022"/>
      <c r="D4" s="1022"/>
      <c r="E4" s="1022"/>
      <c r="F4" s="1022"/>
      <c r="G4" s="1022"/>
      <c r="H4" s="1022"/>
    </row>
    <row r="5" spans="2:8" ht="22.5" customHeight="1" x14ac:dyDescent="0.2">
      <c r="B5" s="1022"/>
      <c r="C5" s="1022"/>
      <c r="D5" s="1022"/>
      <c r="E5" s="1022"/>
      <c r="F5" s="1022"/>
      <c r="G5" s="1022"/>
      <c r="H5" s="1022"/>
    </row>
    <row r="6" spans="2:8" ht="14.25" customHeight="1" x14ac:dyDescent="0.2">
      <c r="C6" s="70"/>
      <c r="D6" s="100" t="s">
        <v>1638</v>
      </c>
      <c r="E6" s="100" t="s">
        <v>1640</v>
      </c>
      <c r="F6" s="100" t="s">
        <v>1638</v>
      </c>
      <c r="G6" s="100" t="s">
        <v>1640</v>
      </c>
      <c r="H6" s="100" t="s">
        <v>1283</v>
      </c>
    </row>
    <row r="7" spans="2:8" ht="14.25" customHeight="1" x14ac:dyDescent="0.2">
      <c r="C7" s="70"/>
      <c r="D7" s="100" t="s">
        <v>1639</v>
      </c>
      <c r="E7" s="100" t="s">
        <v>1641</v>
      </c>
      <c r="F7" s="100" t="s">
        <v>1639</v>
      </c>
      <c r="G7" s="100" t="s">
        <v>1641</v>
      </c>
      <c r="H7" s="100" t="s">
        <v>1</v>
      </c>
    </row>
    <row r="8" spans="2:8" ht="11.25" customHeight="1" x14ac:dyDescent="0.2">
      <c r="B8" s="101" t="s">
        <v>712</v>
      </c>
      <c r="C8" s="121"/>
      <c r="D8" s="123" t="s">
        <v>1135</v>
      </c>
      <c r="E8" s="123" t="s">
        <v>1135</v>
      </c>
      <c r="F8" s="123" t="s">
        <v>1771</v>
      </c>
      <c r="G8" s="123" t="s">
        <v>1771</v>
      </c>
      <c r="H8" s="122"/>
    </row>
    <row r="9" spans="2:8" ht="14.25" customHeight="1" x14ac:dyDescent="0.2">
      <c r="B9" s="1023" t="s">
        <v>885</v>
      </c>
      <c r="C9" s="1023"/>
      <c r="D9" s="1023"/>
      <c r="E9" s="1023"/>
      <c r="F9" s="1023"/>
      <c r="G9" s="1023"/>
      <c r="H9" s="1023"/>
    </row>
    <row r="10" spans="2:8" x14ac:dyDescent="0.2">
      <c r="B10" s="47">
        <v>1</v>
      </c>
      <c r="C10" s="187" t="s">
        <v>886</v>
      </c>
      <c r="D10" s="124">
        <v>75.616566079999998</v>
      </c>
      <c r="E10" s="124">
        <v>75.616566079999998</v>
      </c>
      <c r="F10" s="124">
        <v>77</v>
      </c>
      <c r="G10" s="124">
        <v>77</v>
      </c>
      <c r="H10" s="125"/>
    </row>
    <row r="11" spans="2:8" x14ac:dyDescent="0.2">
      <c r="B11" s="47">
        <v>2</v>
      </c>
      <c r="C11" s="187" t="s">
        <v>887</v>
      </c>
      <c r="D11" s="124">
        <v>11939.235633960023</v>
      </c>
      <c r="E11" s="124">
        <v>12335.877869797579</v>
      </c>
      <c r="F11" s="124">
        <v>1319</v>
      </c>
      <c r="G11" s="124">
        <v>1915</v>
      </c>
      <c r="H11" s="125"/>
    </row>
    <row r="12" spans="2:8" x14ac:dyDescent="0.2">
      <c r="B12" s="47">
        <v>3</v>
      </c>
      <c r="C12" s="187" t="s">
        <v>888</v>
      </c>
      <c r="D12" s="124">
        <v>251272.04015668944</v>
      </c>
      <c r="E12" s="124">
        <v>265086.90307605354</v>
      </c>
      <c r="F12" s="124">
        <v>241223</v>
      </c>
      <c r="G12" s="124">
        <v>254460</v>
      </c>
      <c r="H12" s="125"/>
    </row>
    <row r="13" spans="2:8" x14ac:dyDescent="0.2">
      <c r="B13" s="47">
        <v>4</v>
      </c>
      <c r="C13" s="187" t="s">
        <v>889</v>
      </c>
      <c r="D13" s="124">
        <v>53989.362177539995</v>
      </c>
      <c r="E13" s="124">
        <v>56213.859018704607</v>
      </c>
      <c r="F13" s="124">
        <v>51684</v>
      </c>
      <c r="G13" s="124">
        <v>54107</v>
      </c>
      <c r="H13" s="125"/>
    </row>
    <row r="14" spans="2:8" x14ac:dyDescent="0.2">
      <c r="B14" s="47">
        <v>5</v>
      </c>
      <c r="C14" s="187" t="s">
        <v>890</v>
      </c>
      <c r="D14" s="124">
        <v>18612.360685219894</v>
      </c>
      <c r="E14" s="124">
        <v>18627.057970337661</v>
      </c>
      <c r="F14" s="124">
        <v>14067</v>
      </c>
      <c r="G14" s="124">
        <v>14085</v>
      </c>
      <c r="H14" s="125"/>
    </row>
    <row r="15" spans="2:8" x14ac:dyDescent="0.2">
      <c r="B15" s="47">
        <v>6</v>
      </c>
      <c r="C15" s="187" t="s">
        <v>891</v>
      </c>
      <c r="D15" s="124">
        <v>848.0777204699998</v>
      </c>
      <c r="E15" s="124">
        <v>1162.1213562728758</v>
      </c>
      <c r="F15" s="124">
        <v>1027</v>
      </c>
      <c r="G15" s="124">
        <v>1348</v>
      </c>
      <c r="H15" s="125"/>
    </row>
    <row r="16" spans="2:8" x14ac:dyDescent="0.2">
      <c r="B16" s="47">
        <v>7</v>
      </c>
      <c r="C16" s="187" t="s">
        <v>892</v>
      </c>
      <c r="D16" s="124">
        <v>5242.2962984900005</v>
      </c>
      <c r="E16" s="124">
        <v>3041.8168686385188</v>
      </c>
      <c r="F16" s="124">
        <v>4894</v>
      </c>
      <c r="G16" s="124">
        <v>2943</v>
      </c>
      <c r="H16" s="125" t="s">
        <v>281</v>
      </c>
    </row>
    <row r="17" spans="2:8" x14ac:dyDescent="0.2">
      <c r="B17" s="47">
        <v>8</v>
      </c>
      <c r="C17" s="187" t="s">
        <v>893</v>
      </c>
      <c r="D17" s="124">
        <v>0</v>
      </c>
      <c r="E17" s="124">
        <v>0</v>
      </c>
      <c r="F17" s="124">
        <v>0</v>
      </c>
      <c r="G17" s="124">
        <v>0</v>
      </c>
      <c r="H17" s="125"/>
    </row>
    <row r="18" spans="2:8" x14ac:dyDescent="0.2">
      <c r="B18" s="47">
        <v>9</v>
      </c>
      <c r="C18" s="187" t="s">
        <v>894</v>
      </c>
      <c r="D18" s="124">
        <v>453.96022582999996</v>
      </c>
      <c r="E18" s="124">
        <v>704.42293594387479</v>
      </c>
      <c r="F18" s="124">
        <v>455</v>
      </c>
      <c r="G18" s="124">
        <v>601</v>
      </c>
      <c r="H18" s="125" t="s">
        <v>279</v>
      </c>
    </row>
    <row r="19" spans="2:8" x14ac:dyDescent="0.2">
      <c r="B19" s="47">
        <v>10</v>
      </c>
      <c r="C19" s="187" t="s">
        <v>895</v>
      </c>
      <c r="D19" s="124">
        <v>1075.0161415500002</v>
      </c>
      <c r="E19" s="124">
        <v>1080.7730400367402</v>
      </c>
      <c r="F19" s="124">
        <v>595</v>
      </c>
      <c r="G19" s="124">
        <v>594</v>
      </c>
      <c r="H19" s="125" t="s">
        <v>280</v>
      </c>
    </row>
    <row r="20" spans="2:8" x14ac:dyDescent="0.2">
      <c r="B20" s="47">
        <v>11</v>
      </c>
      <c r="C20" s="187" t="s">
        <v>896</v>
      </c>
      <c r="D20" s="124">
        <v>922.97793813000033</v>
      </c>
      <c r="E20" s="124">
        <v>948.93175700435131</v>
      </c>
      <c r="F20" s="124">
        <v>971</v>
      </c>
      <c r="G20" s="124">
        <v>998</v>
      </c>
      <c r="H20" s="125"/>
    </row>
    <row r="21" spans="2:8" x14ac:dyDescent="0.2">
      <c r="B21" s="47">
        <v>12</v>
      </c>
      <c r="C21" s="187" t="s">
        <v>897</v>
      </c>
      <c r="D21" s="124">
        <v>313.7751818800001</v>
      </c>
      <c r="E21" s="124">
        <v>313.7751818800001</v>
      </c>
      <c r="F21" s="124">
        <v>325</v>
      </c>
      <c r="G21" s="124">
        <v>325</v>
      </c>
      <c r="H21" s="125"/>
    </row>
    <row r="22" spans="2:8" x14ac:dyDescent="0.2">
      <c r="B22" s="47">
        <v>13</v>
      </c>
      <c r="C22" s="187" t="s">
        <v>681</v>
      </c>
      <c r="D22" s="124">
        <v>1186.3714638700512</v>
      </c>
      <c r="E22" s="124">
        <v>1381.8589383535652</v>
      </c>
      <c r="F22" s="124">
        <v>2005</v>
      </c>
      <c r="G22" s="124">
        <v>2099</v>
      </c>
      <c r="H22" s="125"/>
    </row>
    <row r="23" spans="2:8" x14ac:dyDescent="0.2">
      <c r="B23" s="47">
        <v>14</v>
      </c>
      <c r="C23" s="512" t="s">
        <v>898</v>
      </c>
      <c r="D23" s="126">
        <v>345931.09018970933</v>
      </c>
      <c r="E23" s="126">
        <v>360973.01457910333</v>
      </c>
      <c r="F23" s="126">
        <v>318642</v>
      </c>
      <c r="G23" s="126">
        <v>333552</v>
      </c>
      <c r="H23" s="125"/>
    </row>
    <row r="24" spans="2:8" x14ac:dyDescent="0.2">
      <c r="B24" s="1024" t="s">
        <v>899</v>
      </c>
      <c r="C24" s="1024"/>
      <c r="D24" s="1024"/>
      <c r="E24" s="1024"/>
      <c r="F24" s="1023"/>
      <c r="G24" s="1023"/>
      <c r="H24" s="1024"/>
    </row>
    <row r="25" spans="2:8" x14ac:dyDescent="0.2">
      <c r="B25" s="47">
        <v>1</v>
      </c>
      <c r="C25" s="187" t="s">
        <v>887</v>
      </c>
      <c r="D25" s="127">
        <v>3427.7597265300042</v>
      </c>
      <c r="E25" s="127">
        <v>4207.7575629298262</v>
      </c>
      <c r="F25" s="127">
        <v>2428</v>
      </c>
      <c r="G25" s="127">
        <v>3334</v>
      </c>
      <c r="H25" s="125"/>
    </row>
    <row r="26" spans="2:8" x14ac:dyDescent="0.2">
      <c r="B26" s="47">
        <v>2</v>
      </c>
      <c r="C26" s="187" t="s">
        <v>900</v>
      </c>
      <c r="D26" s="127">
        <v>148099.65608877977</v>
      </c>
      <c r="E26" s="127">
        <v>156495.91760327417</v>
      </c>
      <c r="F26" s="127">
        <v>145667</v>
      </c>
      <c r="G26" s="127">
        <v>154390</v>
      </c>
      <c r="H26" s="125"/>
    </row>
    <row r="27" spans="2:8" x14ac:dyDescent="0.2">
      <c r="B27" s="47">
        <v>3</v>
      </c>
      <c r="C27" s="187" t="s">
        <v>901</v>
      </c>
      <c r="D27" s="127">
        <v>135352.68856474</v>
      </c>
      <c r="E27" s="127">
        <v>140321.97814023966</v>
      </c>
      <c r="F27" s="127">
        <v>119822</v>
      </c>
      <c r="G27" s="127">
        <v>124489</v>
      </c>
      <c r="H27" s="125"/>
    </row>
    <row r="28" spans="2:8" x14ac:dyDescent="0.2">
      <c r="B28" s="47">
        <v>4</v>
      </c>
      <c r="C28" s="187" t="s">
        <v>890</v>
      </c>
      <c r="D28" s="127">
        <v>15770.682543028135</v>
      </c>
      <c r="E28" s="127">
        <v>15965.251875232621</v>
      </c>
      <c r="F28" s="127">
        <v>11197</v>
      </c>
      <c r="G28" s="127">
        <v>11320</v>
      </c>
      <c r="H28" s="125"/>
    </row>
    <row r="29" spans="2:8" x14ac:dyDescent="0.2">
      <c r="B29" s="47">
        <v>5</v>
      </c>
      <c r="C29" s="187" t="s">
        <v>902</v>
      </c>
      <c r="D29" s="127">
        <v>1345.3455037199999</v>
      </c>
      <c r="E29" s="127">
        <v>1345.3455037199999</v>
      </c>
      <c r="F29" s="127">
        <v>433</v>
      </c>
      <c r="G29" s="127">
        <v>433</v>
      </c>
      <c r="H29" s="125"/>
    </row>
    <row r="30" spans="2:8" x14ac:dyDescent="0.2">
      <c r="B30" s="47">
        <v>6</v>
      </c>
      <c r="C30" s="187" t="s">
        <v>903</v>
      </c>
      <c r="D30" s="127">
        <v>336.47623127000048</v>
      </c>
      <c r="E30" s="127">
        <v>336.47623127000048</v>
      </c>
      <c r="F30" s="127">
        <v>349</v>
      </c>
      <c r="G30" s="127">
        <v>349</v>
      </c>
      <c r="H30" s="125"/>
    </row>
    <row r="31" spans="2:8" x14ac:dyDescent="0.2">
      <c r="B31" s="47">
        <v>7</v>
      </c>
      <c r="C31" s="187" t="s">
        <v>904</v>
      </c>
      <c r="D31" s="127">
        <v>251.20189976000003</v>
      </c>
      <c r="E31" s="127">
        <v>251.20189976000003</v>
      </c>
      <c r="F31" s="127">
        <v>235</v>
      </c>
      <c r="G31" s="127">
        <v>235</v>
      </c>
      <c r="H31" s="125"/>
    </row>
    <row r="32" spans="2:8" x14ac:dyDescent="0.2">
      <c r="B32" s="47">
        <v>8</v>
      </c>
      <c r="C32" s="187" t="s">
        <v>905</v>
      </c>
      <c r="D32" s="127">
        <v>138.07839989999997</v>
      </c>
      <c r="E32" s="127">
        <v>138.07839989999997</v>
      </c>
      <c r="F32" s="127">
        <v>169</v>
      </c>
      <c r="G32" s="127">
        <v>169</v>
      </c>
      <c r="H32" s="125"/>
    </row>
    <row r="33" spans="2:8" x14ac:dyDescent="0.2">
      <c r="B33" s="47">
        <v>9</v>
      </c>
      <c r="C33" s="187" t="s">
        <v>906</v>
      </c>
      <c r="D33" s="127">
        <v>858.19416440002135</v>
      </c>
      <c r="E33" s="128">
        <v>1305.906341309807</v>
      </c>
      <c r="F33" s="128">
        <v>1859</v>
      </c>
      <c r="G33" s="128">
        <v>2096</v>
      </c>
      <c r="H33" s="125"/>
    </row>
    <row r="34" spans="2:8" x14ac:dyDescent="0.2">
      <c r="B34" s="47">
        <v>10</v>
      </c>
      <c r="C34" s="187" t="s">
        <v>907</v>
      </c>
      <c r="D34" s="127">
        <v>9301.2598628200012</v>
      </c>
      <c r="E34" s="127">
        <v>9301.2598628200012</v>
      </c>
      <c r="F34" s="127">
        <v>7194</v>
      </c>
      <c r="G34" s="127">
        <v>7194</v>
      </c>
      <c r="H34" s="125"/>
    </row>
    <row r="35" spans="2:8" x14ac:dyDescent="0.2">
      <c r="B35" s="47">
        <v>11</v>
      </c>
      <c r="C35" s="187" t="s">
        <v>908</v>
      </c>
      <c r="D35" s="127">
        <v>2160.74820069</v>
      </c>
      <c r="E35" s="128">
        <v>2414.8119507935598</v>
      </c>
      <c r="F35" s="128">
        <v>2148</v>
      </c>
      <c r="G35" s="128">
        <v>2402</v>
      </c>
      <c r="H35" s="125" t="s">
        <v>283</v>
      </c>
    </row>
    <row r="36" spans="2:8" x14ac:dyDescent="0.2">
      <c r="B36" s="47">
        <v>12</v>
      </c>
      <c r="C36" s="512" t="s">
        <v>909</v>
      </c>
      <c r="D36" s="129">
        <v>317042.09118563792</v>
      </c>
      <c r="E36" s="129">
        <v>332083.98537124961</v>
      </c>
      <c r="F36" s="129">
        <v>291501</v>
      </c>
      <c r="G36" s="129">
        <v>306411</v>
      </c>
      <c r="H36" s="125"/>
    </row>
    <row r="37" spans="2:8" x14ac:dyDescent="0.2">
      <c r="B37" s="1024" t="s">
        <v>910</v>
      </c>
      <c r="C37" s="1024"/>
      <c r="D37" s="1024"/>
      <c r="E37" s="1024"/>
      <c r="F37" s="1023"/>
      <c r="G37" s="1023"/>
      <c r="H37" s="1024"/>
    </row>
    <row r="38" spans="2:8" x14ac:dyDescent="0.2">
      <c r="B38" s="47">
        <v>1</v>
      </c>
      <c r="C38" s="187" t="s">
        <v>754</v>
      </c>
      <c r="D38" s="127">
        <v>6393.7770499999997</v>
      </c>
      <c r="E38" s="127">
        <v>6393.7770500000006</v>
      </c>
      <c r="F38" s="127">
        <v>6394</v>
      </c>
      <c r="G38" s="127">
        <v>6394</v>
      </c>
      <c r="H38" s="125" t="s">
        <v>193</v>
      </c>
    </row>
    <row r="39" spans="2:8" x14ac:dyDescent="0.2">
      <c r="B39" s="47">
        <v>2</v>
      </c>
      <c r="C39" s="187" t="s">
        <v>755</v>
      </c>
      <c r="D39" s="127">
        <v>1586.8306384500002</v>
      </c>
      <c r="E39" s="127">
        <v>1586.8306384500002</v>
      </c>
      <c r="F39" s="127">
        <v>1587</v>
      </c>
      <c r="G39" s="127">
        <v>1587</v>
      </c>
      <c r="H39" s="125" t="s">
        <v>194</v>
      </c>
    </row>
    <row r="40" spans="2:8" x14ac:dyDescent="0.2">
      <c r="B40" s="47">
        <v>3</v>
      </c>
      <c r="C40" s="187" t="s">
        <v>911</v>
      </c>
      <c r="D40" s="127">
        <v>1790.257574</v>
      </c>
      <c r="E40" s="127">
        <v>1790.257574</v>
      </c>
      <c r="F40" s="127">
        <v>0</v>
      </c>
      <c r="G40" s="127"/>
      <c r="H40" s="125"/>
    </row>
    <row r="41" spans="2:8" x14ac:dyDescent="0.2">
      <c r="B41" s="47">
        <v>4</v>
      </c>
      <c r="C41" s="187" t="s">
        <v>757</v>
      </c>
      <c r="D41" s="127">
        <v>1700</v>
      </c>
      <c r="E41" s="128">
        <v>1700</v>
      </c>
      <c r="F41" s="128">
        <v>1700</v>
      </c>
      <c r="G41" s="128">
        <v>1700</v>
      </c>
      <c r="H41" s="125" t="s">
        <v>282</v>
      </c>
    </row>
    <row r="42" spans="2:8" x14ac:dyDescent="0.2">
      <c r="B42" s="47">
        <v>5</v>
      </c>
      <c r="C42" s="187" t="s">
        <v>758</v>
      </c>
      <c r="D42" s="127">
        <v>17418.133742399994</v>
      </c>
      <c r="E42" s="127">
        <v>17418.133742399994</v>
      </c>
      <c r="F42" s="127">
        <v>15911</v>
      </c>
      <c r="G42" s="127">
        <v>15911</v>
      </c>
      <c r="H42" s="125" t="s">
        <v>912</v>
      </c>
    </row>
    <row r="43" spans="2:8" x14ac:dyDescent="0.2">
      <c r="B43" s="47">
        <v>6</v>
      </c>
      <c r="C43" s="187" t="s">
        <v>913</v>
      </c>
      <c r="D43" s="127">
        <v>0</v>
      </c>
      <c r="E43" s="127"/>
      <c r="F43" s="127">
        <v>1549</v>
      </c>
      <c r="G43" s="127">
        <v>1549</v>
      </c>
      <c r="H43" s="125" t="s">
        <v>228</v>
      </c>
    </row>
    <row r="44" spans="2:8" x14ac:dyDescent="0.2">
      <c r="B44" s="47">
        <v>7</v>
      </c>
      <c r="C44" s="512" t="s">
        <v>914</v>
      </c>
      <c r="D44" s="129">
        <v>28888.999004849993</v>
      </c>
      <c r="E44" s="129">
        <v>28888.999004849997</v>
      </c>
      <c r="F44" s="129">
        <v>27141</v>
      </c>
      <c r="G44" s="129">
        <v>27141</v>
      </c>
      <c r="H44" s="125"/>
    </row>
  </sheetData>
  <mergeCells count="4">
    <mergeCell ref="B3:H5"/>
    <mergeCell ref="B9:H9"/>
    <mergeCell ref="B24:H24"/>
    <mergeCell ref="B37:H37"/>
  </mergeCells>
  <hyperlinks>
    <hyperlink ref="B1" location="Contents!A1" display="Back to contents" xr:uid="{2870B895-DD77-4F55-B8D0-0C5F5A64478F}"/>
  </hyperlink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F332A98868D64AB87E6EBE8F574B19" ma:contentTypeVersion="14" ma:contentTypeDescription="Create a new document." ma:contentTypeScope="" ma:versionID="c34f959b7970bdb6b86ef9e5295f0900">
  <xsd:schema xmlns:xsd="http://www.w3.org/2001/XMLSchema" xmlns:xs="http://www.w3.org/2001/XMLSchema" xmlns:p="http://schemas.microsoft.com/office/2006/metadata/properties" xmlns:ns2="7cc122f8-3763-40cc-a9c8-dc765f10630d" xmlns:ns3="a3d310ad-ff41-4ac4-b61e-e7dd1401a4ef" targetNamespace="http://schemas.microsoft.com/office/2006/metadata/properties" ma:root="true" ma:fieldsID="fc14baa82b6c0e370bc056eb287b66d3" ns2:_="" ns3:_="">
    <xsd:import namespace="7cc122f8-3763-40cc-a9c8-dc765f10630d"/>
    <xsd:import namespace="a3d310ad-ff41-4ac4-b61e-e7dd1401a4e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c122f8-3763-40cc-a9c8-dc765f1063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bb6ee056-5492-4072-b02b-c560ea5efc9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d310ad-ff41-4ac4-b61e-e7dd1401a4e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da6572c5-beb7-4099-80b5-6dd55217cbd5}" ma:internalName="TaxCatchAll" ma:showField="CatchAllData" ma:web="a3d310ad-ff41-4ac4-b61e-e7dd1401a4e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d310ad-ff41-4ac4-b61e-e7dd1401a4ef" xsi:nil="true"/>
    <lcf76f155ced4ddcb4097134ff3c332f xmlns="7cc122f8-3763-40cc-a9c8-dc765f10630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B849D42-95E5-416D-8E29-A514F6FF41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c122f8-3763-40cc-a9c8-dc765f10630d"/>
    <ds:schemaRef ds:uri="a3d310ad-ff41-4ac4-b61e-e7dd1401a4e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A81EB74-1492-41FA-B75C-7D5334DE15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8FFE6A-84F3-4A2B-BA29-E9663A5138CF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a3d310ad-ff41-4ac4-b61e-e7dd1401a4ef"/>
    <ds:schemaRef ds:uri="7cc122f8-3763-40cc-a9c8-dc765f10630d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57</vt:i4>
      </vt:variant>
    </vt:vector>
  </HeadingPairs>
  <TitlesOfParts>
    <vt:vector size="57" baseType="lpstr">
      <vt:lpstr>Contents</vt:lpstr>
      <vt:lpstr>EU OV1</vt:lpstr>
      <vt:lpstr>EU KM1</vt:lpstr>
      <vt:lpstr>AI 1</vt:lpstr>
      <vt:lpstr>EU LI1</vt:lpstr>
      <vt:lpstr>EU LI2</vt:lpstr>
      <vt:lpstr>EU LI3</vt:lpstr>
      <vt:lpstr>EU CC1</vt:lpstr>
      <vt:lpstr>EU CC2</vt:lpstr>
      <vt:lpstr>EU CCA</vt:lpstr>
      <vt:lpstr>AI 2</vt:lpstr>
      <vt:lpstr>AI 3</vt:lpstr>
      <vt:lpstr>AI 4</vt:lpstr>
      <vt:lpstr>EU CCyB1</vt:lpstr>
      <vt:lpstr>EU CCyB2</vt:lpstr>
      <vt:lpstr>EU LR1</vt:lpstr>
      <vt:lpstr>EU LR2</vt:lpstr>
      <vt:lpstr>EU LR3</vt:lpstr>
      <vt:lpstr>EU LIQA</vt:lpstr>
      <vt:lpstr>EU LIQ1 </vt:lpstr>
      <vt:lpstr>EU LIQB</vt:lpstr>
      <vt:lpstr>EU LIQ2 </vt:lpstr>
      <vt:lpstr>EU CR1 </vt:lpstr>
      <vt:lpstr>EU CR1-A</vt:lpstr>
      <vt:lpstr>EU CQ1</vt:lpstr>
      <vt:lpstr>EU CQ3 </vt:lpstr>
      <vt:lpstr>EU CQ5</vt:lpstr>
      <vt:lpstr>EU CR3</vt:lpstr>
      <vt:lpstr>EU CR4</vt:lpstr>
      <vt:lpstr>EU CR5 </vt:lpstr>
      <vt:lpstr>EU CR6</vt:lpstr>
      <vt:lpstr>EU CR6-A</vt:lpstr>
      <vt:lpstr>EU CR7-A</vt:lpstr>
      <vt:lpstr>EU CR8</vt:lpstr>
      <vt:lpstr>EU CR9</vt:lpstr>
      <vt:lpstr>IRB 1</vt:lpstr>
      <vt:lpstr>IRB 2</vt:lpstr>
      <vt:lpstr>IRB 3</vt:lpstr>
      <vt:lpstr>EU CCR1</vt:lpstr>
      <vt:lpstr>EU CCR2</vt:lpstr>
      <vt:lpstr>EU CCR3</vt:lpstr>
      <vt:lpstr>EU CCR5</vt:lpstr>
      <vt:lpstr>EU CCR8</vt:lpstr>
      <vt:lpstr>EU OR1</vt:lpstr>
      <vt:lpstr>AI 5 </vt:lpstr>
      <vt:lpstr>REM1</vt:lpstr>
      <vt:lpstr>REM2</vt:lpstr>
      <vt:lpstr>REM3</vt:lpstr>
      <vt:lpstr>REM5</vt:lpstr>
      <vt:lpstr>EU AE1</vt:lpstr>
      <vt:lpstr>EU AE2</vt:lpstr>
      <vt:lpstr>EU AE3</vt:lpstr>
      <vt:lpstr>EU IRRBBA</vt:lpstr>
      <vt:lpstr>EU IRRBB1</vt:lpstr>
      <vt:lpstr>EU KM2</vt:lpstr>
      <vt:lpstr>EU TLAC1</vt:lpstr>
      <vt:lpstr>EU TLAC3</vt:lpstr>
    </vt:vector>
  </TitlesOfParts>
  <Manager/>
  <Company>Oesterreichische National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7, Teilnehmer</dc:creator>
  <cp:keywords/>
  <dc:description/>
  <cp:lastModifiedBy>Hege Vareberg Voll</cp:lastModifiedBy>
  <cp:revision/>
  <dcterms:created xsi:type="dcterms:W3CDTF">2012-12-18T10:53:22Z</dcterms:created>
  <dcterms:modified xsi:type="dcterms:W3CDTF">2023-03-22T16:23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ContentTypeId">
    <vt:lpwstr>0x0101001CF332A98868D64AB87E6EBE8F574B19</vt:lpwstr>
  </property>
  <property fmtid="{D5CDD505-2E9C-101B-9397-08002B2CF9AE}" pid="4" name="Érvényességi idő">
    <vt:filetime>2027-04-05T08:21:40Z</vt:filetime>
  </property>
  <property fmtid="{D5CDD505-2E9C-101B-9397-08002B2CF9AE}" pid="5" name="Érvényességet beállító">
    <vt:lpwstr>pintercs</vt:lpwstr>
  </property>
  <property fmtid="{D5CDD505-2E9C-101B-9397-08002B2CF9AE}" pid="6" name="Érvényességi idő első beállítása">
    <vt:filetime>2022-04-05T08:21:41Z</vt:filetime>
  </property>
  <property fmtid="{D5CDD505-2E9C-101B-9397-08002B2CF9AE}" pid="7" name="MSIP_Label_b0d11092-50c9-4e74-84b5-b1af078dc3d0_Enabled">
    <vt:lpwstr>True</vt:lpwstr>
  </property>
  <property fmtid="{D5CDD505-2E9C-101B-9397-08002B2CF9AE}" pid="8" name="MSIP_Label_b0d11092-50c9-4e74-84b5-b1af078dc3d0_SiteId">
    <vt:lpwstr>97c01ef8-0264-4eef-9c08-fb4a9ba1c0db</vt:lpwstr>
  </property>
  <property fmtid="{D5CDD505-2E9C-101B-9397-08002B2CF9AE}" pid="9" name="MSIP_Label_b0d11092-50c9-4e74-84b5-b1af078dc3d0_Owner">
    <vt:lpwstr>pintercs@mnb.hu</vt:lpwstr>
  </property>
  <property fmtid="{D5CDD505-2E9C-101B-9397-08002B2CF9AE}" pid="10" name="MSIP_Label_b0d11092-50c9-4e74-84b5-b1af078dc3d0_SetDate">
    <vt:lpwstr>2022-04-05T08:21:57.4259033Z</vt:lpwstr>
  </property>
  <property fmtid="{D5CDD505-2E9C-101B-9397-08002B2CF9AE}" pid="11" name="MSIP_Label_b0d11092-50c9-4e74-84b5-b1af078dc3d0_Name">
    <vt:lpwstr>Protected</vt:lpwstr>
  </property>
  <property fmtid="{D5CDD505-2E9C-101B-9397-08002B2CF9AE}" pid="12" name="MSIP_Label_b0d11092-50c9-4e74-84b5-b1af078dc3d0_Application">
    <vt:lpwstr>Microsoft Azure Information Protection</vt:lpwstr>
  </property>
  <property fmtid="{D5CDD505-2E9C-101B-9397-08002B2CF9AE}" pid="13" name="MSIP_Label_b0d11092-50c9-4e74-84b5-b1af078dc3d0_ActionId">
    <vt:lpwstr>bb2f2f6f-be87-4bf2-9401-6ee38a369ef1</vt:lpwstr>
  </property>
  <property fmtid="{D5CDD505-2E9C-101B-9397-08002B2CF9AE}" pid="14" name="MSIP_Label_b0d11092-50c9-4e74-84b5-b1af078dc3d0_Extended_MSFT_Method">
    <vt:lpwstr>Automatic</vt:lpwstr>
  </property>
  <property fmtid="{D5CDD505-2E9C-101B-9397-08002B2CF9AE}" pid="15" name="MSIP_Label_5c7eb9de-735b-4a68-8fe4-c9c62709b012_Enabled">
    <vt:lpwstr>True</vt:lpwstr>
  </property>
  <property fmtid="{D5CDD505-2E9C-101B-9397-08002B2CF9AE}" pid="16" name="MSIP_Label_5c7eb9de-735b-4a68-8fe4-c9c62709b012_SiteId">
    <vt:lpwstr>3bacb4ff-f1a2-4c92-b96c-e99fec826b68</vt:lpwstr>
  </property>
  <property fmtid="{D5CDD505-2E9C-101B-9397-08002B2CF9AE}" pid="17" name="MSIP_Label_5c7eb9de-735b-4a68-8fe4-c9c62709b012_SetDate">
    <vt:lpwstr>2022-03-28T08:35:44Z</vt:lpwstr>
  </property>
  <property fmtid="{D5CDD505-2E9C-101B-9397-08002B2CF9AE}" pid="18" name="MSIP_Label_5c7eb9de-735b-4a68-8fe4-c9c62709b012_Name">
    <vt:lpwstr>EBA Regular Use</vt:lpwstr>
  </property>
  <property fmtid="{D5CDD505-2E9C-101B-9397-08002B2CF9AE}" pid="19" name="MSIP_Label_5c7eb9de-735b-4a68-8fe4-c9c62709b012_ActionId">
    <vt:lpwstr>25079269-a653-48a4-8f54-9e23e787c910</vt:lpwstr>
  </property>
  <property fmtid="{D5CDD505-2E9C-101B-9397-08002B2CF9AE}" pid="20" name="MSIP_Label_5c7eb9de-735b-4a68-8fe4-c9c62709b012_Extended_MSFT_Method">
    <vt:lpwstr>Automatic</vt:lpwstr>
  </property>
  <property fmtid="{D5CDD505-2E9C-101B-9397-08002B2CF9AE}" pid="21" name="MediaServiceImageTags">
    <vt:lpwstr/>
  </property>
</Properties>
</file>